<v>9.0794775931048792E-6</v>
      </c>
      <c r="T5">
        <f>SUMIFS('Combined Fuel Prices'!Y:Y,'Combined Fuel Prices'!$C:$C, "Natural gas",'Combined Fuel Prices'!$AL:$AL,'BFPaT-pretax-electricity'!$A5) * (1-SUMIFS('Tax Percentages'!T:T,'Tax Percentages'!$A:$A,"Natural gas"))</f>
        <v>9.0960138956431393E-6</v>
      </c>
      <c r="U5">
        <f>SUMIFS('Combined Fuel Prices'!Z:Z,'Combined Fuel Prices'!$C:$C, "Natural gas",'Combined Fuel Prices'!$AL:$AL,'BFPaT-pretax-electricity'!$A5) * (1-SUMIFS('Tax Percentages'!U:U,'Tax Percentages'!$A:$A,"Natural gas"))</f>
        <v>9.1267732891379203E-6</v>
      </c>
      <c r="V5">
        <f>SUMIFS('Combined Fuel Prices'!AA:AA,'Combined Fuel Prices'!$C:$C, "Natural gas",'Combined Fuel Prices'!$AL:$AL,'BFPaT-pretax-electricity'!$A5) * (1-SUMIFS('Tax Percentages'!V:V,'Tax Percentages'!$A:$A,"Natural gas"))</f>
        <v>9.1806672705437749E-6</v>
      </c>
      <c r="W5">
        <f>SUMIFS('Combined Fuel Prices'!AB:AB,'Combined Fuel Prices'!$C:$C, "Natural gas",'Combined Fuel Prices'!$AL:$AL,'BFPaT-pretax-electricity'!$A5) * (1-SUMIFS('Tax Percentages'!W:W,'Tax Percentages'!$A:$A,"Natural gas"))</f>
        <v>9.1705205284929508E-6</v>
      </c>
      <c r="X5">
        <f>SUMIFS('Combined Fuel Prices'!AC:AC,'Combined Fuel Prices'!$C:$C, "Natural gas",'Combined Fuel Prices'!$AL:$AL,'BFPaT-pretax-electricity'!$A5) * (1-SUMIFS('Tax Percentages'!X:X,'Tax Percentages'!$A:$A,"Natural gas"))</f>
        <v>9.1794997741779E-6</v>
      </c>
      <c r="Y5">
        <f>SUMIFS('Combined Fuel Prices'!AD:AD,'Combined Fuel Prices'!$C:$C, "Natural gas",'Combined Fuel Prices'!$AL:$AL,'BFPaT-pretax-electricity'!$A5) * (1-SUMIFS('Tax Percentages'!Y:Y,'Tax Percentages'!$A:$A,"Natural gas"))</f>
        <v>9.1026622910236422E-6</v>
      </c>
      <c r="Z5">
        <f>SUMIFS('Combined Fuel Prices'!AE:AE,'Combined Fuel Prices'!$C:$C, "Natural gas",'Combined Fuel Prices'!$AL:$AL,'BFPaT-pretax-electricity'!$A5) * (1-SUMIFS('Tax Percentages'!Z:Z,'Tax Percentages'!$A:$A,"Natural gas"))</f>
        <v>9.0920197939633929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9.1198371286865815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9.0905195671464486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9.1136119958377121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9.0165845892643777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9.0005902765693143E-6</v>
      </c>
      <c r="AF5">
        <f t="shared" si="1"/>
        <v>9.0005902765693143E-6</v>
      </c>
      <c r="AG5">
        <f t="shared" si="0"/>
        <v>9.0005902765693143E-6</v>
      </c>
      <c r="AH5">
        <f t="shared" si="0"/>
        <v>9.0005902765693143E-6</v>
      </c>
      <c r="AI5">
        <f t="shared" si="0"/>
        <v>9.0005902765693143E-6</v>
      </c>
      <c r="AJ5">
        <f t="shared" si="0"/>
        <v>9.0005902765693143E-6</v>
      </c>
      <c r="AK5">
        <f t="shared" si="0"/>
        <v>9.0005902765693143E-6</v>
      </c>
      <c r="AL5">
        <f t="shared" si="0"/>
        <v>9.0005902765693143E-6</v>
      </c>
      <c r="AM5">
        <f t="shared" si="0"/>
        <v>9.0005902765693143E-6</v>
      </c>
      <c r="AN5">
        <f t="shared" si="0"/>
        <v>9.0005902765693143E-6</v>
      </c>
      <c r="AO5">
        <f t="shared" si="0"/>
        <v>9.0005902765693143E-6</v>
      </c>
      <c r="AP5">
        <f t="shared" si="0"/>
        <v>9.0005902765693143E-6</v>
      </c>
      <c r="AQ5">
        <f t="shared" si="0"/>
        <v>9.0005902765693143E-6</v>
      </c>
      <c r="AR5">
        <f t="shared" si="0"/>
        <v>9.0005902765693143E-6</v>
      </c>
      <c r="AS5">
        <f t="shared" si="0"/>
        <v>9.0005902765693143E-6</v>
      </c>
      <c r="AT5">
        <f t="shared" si="0"/>
        <v>9.0005902765693143E-6</v>
      </c>
      <c r="AU5">
        <f t="shared" si="0"/>
        <v>9.0005902765693143E-6</v>
      </c>
      <c r="AV5">
        <f t="shared" si="0"/>
        <v>9.0005902765693143E-6</v>
      </c>
      <c r="AW5">
        <f t="shared" si="0"/>
        <v>9.0005902765693143E-6</v>
      </c>
      <c r="AX5">
        <f t="shared" si="0"/>
        <v>9.0005902765693143E-6</v>
      </c>
      <c r="AY5">
        <f t="shared" si="0"/>
        <v>9.0005902765693143E-6</v>
      </c>
      <c r="AZ5">
        <f t="shared" si="0"/>
        <v>9.0005902765693143E-6</v>
      </c>
      <c r="BA5">
        <f t="shared" si="0"/>
        <v>9.0005902765693143E-6</v>
      </c>
      <c r="BB5">
        <f t="shared" si="0"/>
        <v>9.0005902765693143E-6</v>
      </c>
      <c r="BC5">
        <f t="shared" si="0"/>
        <v>9.0005902765693143E-6</v>
      </c>
      <c r="BD5">
        <f t="shared" si="0"/>
        <v>9.0005902765693143E-6</v>
      </c>
      <c r="BE5">
        <f t="shared" si="0"/>
        <v>9.0005902765693143E-6</v>
      </c>
      <c r="BF5">
        <f t="shared" si="0"/>
        <v>9.0005902765693143E-6</v>
      </c>
      <c r="BG5">
        <f t="shared" si="0"/>
        <v>9.0005902765693143E-6</v>
      </c>
      <c r="BH5">
        <f t="shared" si="0"/>
        <v>9.0005902765693143E-6</v>
      </c>
      <c r="BI5">
        <f t="shared" si="0"/>
        <v>9.0005902765693143E-6</v>
      </c>
      <c r="BJ5">
        <f t="shared" si="0"/>
        <v>9.0005902765693143E-6</v>
      </c>
      <c r="BK5">
        <f t="shared" si="0"/>
        <v>9.0005902765693143E-6</v>
      </c>
      <c r="BL5">
        <f t="shared" si="0"/>
        <v>9.0005902765693143E-6</v>
      </c>
      <c r="BM5">
        <f t="shared" si="0"/>
        <v>9.0005902765693143E-6</v>
      </c>
      <c r="BN5">
        <f t="shared" si="0"/>
        <v>9.0005902765693143E-6</v>
      </c>
      <c r="BO5">
        <f t="shared" si="0"/>
        <v>9.0005902765693143E-6</v>
      </c>
      <c r="BP5">
        <f t="shared" si="0"/>
        <v>9.0005902765693143E-6</v>
      </c>
      <c r="BQ5">
        <f t="shared" si="0"/>
        <v>9.0005902765693143E-6</v>
      </c>
      <c r="BR5">
        <f t="shared" si="0"/>
        <v>9.0005902765693143E-6</v>
      </c>
      <c r="BS5">
        <f t="shared" si="0"/>
        <v>9.0005902765693143E-6</v>
      </c>
      <c r="BT5">
        <f t="shared" si="0"/>
        <v>9.0005902765693143E-6</v>
      </c>
      <c r="BU5">
        <f t="shared" si="0"/>
        <v>9.0005902765693143E-6</v>
      </c>
      <c r="BV5">
        <f t="shared" si="0"/>
        <v>9.0005902765693143E-6</v>
      </c>
      <c r="BW5">
        <f t="shared" si="0"/>
        <v>9.0005902765693143E-6</v>
      </c>
      <c r="BX5">
        <f t="shared" si="0"/>
        <v>9.0005902765693143E-6</v>
      </c>
      <c r="BY5">
        <f t="shared" si="0"/>
        <v>9.0005902765693143E-6</v>
      </c>
      <c r="BZ5">
        <f t="shared" si="0"/>
        <v>9.0005902765693143E-6</v>
      </c>
      <c r="CA5">
        <f t="shared" si="0"/>
        <v>9.0005902765693143E-6</v>
      </c>
      <c r="CB5">
        <f t="shared" si="0"/>
        <v>9.0005902765693143E-6</v>
      </c>
      <c r="CC5">
        <f t="shared" si="0"/>
        <v>9.0005902765693143E-6</v>
      </c>
    </row>
    <row r="6" spans="1:81">
      <c r="A6" s="16" t="s">
        <v>328</v>
      </c>
      <c r="B6">
        <f>SUMIFS('Combined Fuel Prices'!G:G,'Combined Fuel Prices'!$C:$C, "Natural gas",'Combined Fuel Prices'!$AL:$AL,'BFPaT-pretax-electricity'!$A6) * (1-SUMIFS('Tax Percentages'!B:B,'Tax Percentages'!$A:$A,"Natural gas"))</f>
        <v>5.9656586478280983E-6</v>
      </c>
      <c r="C6">
        <f>SUMIFS('Combined Fuel Prices'!H:H,'Combined Fuel Prices'!$C:$C, "Natural gas",'Combined Fuel Prices'!$AL:$AL,'BFPaT-pretax-electricity'!$A6) * (1-SUMIFS('Tax Percentages'!C:C,'Tax Percentages'!$A:$A,"Natural gas"))</f>
        <v>8.1079790534701662E-6</v>
      </c>
      <c r="D6">
        <f>SUMIFS('Combined Fuel Prices'!I:I,'Combined Fuel Prices'!$C:$C, "Natural gas",'Combined Fuel Prices'!$AL:$AL,'BFPaT-pretax-electricity'!$A6) * (1-SUMIFS('Tax Percentages'!D:D,'Tax Percentages'!$A:$A,"Natural gas"))</f>
        <v>7.1271621232499273E-6</v>
      </c>
      <c r="E6">
        <f>SUMIFS('Combined Fuel Prices'!J:J,'Combined Fuel Prices'!$C:$C, "Natural gas",'Combined Fuel Prices'!$AL:$AL,'BFPaT-pretax-electricity'!$A6) * (1-SUMIFS('Tax Percentages'!E:E,'Tax Percentages'!$A:$A,"Natural gas"))</f>
        <v>7.1271621232499273E-6</v>
      </c>
      <c r="F6">
        <f>SUMIFS('Combined Fuel Prices'!K:K,'Combined Fuel Prices'!$C:$C, "Natural gas",'Combined Fuel Prices'!$AL:$AL,'BFPaT-pretax-electricity'!$A6) * (1-SUMIFS('Tax Percentages'!F:F,'Tax Percentages'!$A:$A,"Natural gas"))</f>
        <v>6.6657269992014937E-6</v>
      </c>
      <c r="G6">
        <f>SUMIFS('Combined Fuel Prices'!L:L,'Combined Fuel Prices'!$C:$C, "Natural gas",'Combined Fuel Prices'!$AL:$AL,'BFPaT-pretax-electricity'!$A6) * (1-SUMIFS('Tax Percentages'!G:G,'Tax Percentages'!$A:$A,"Natural gas"))</f>
        <v>6.4485959901109677E-6</v>
      </c>
      <c r="H6">
        <f>SUMIFS('Combined Fuel Prices'!M:M,'Combined Fuel Prices'!$C:$C, "Natural gas",'Combined Fuel Prices'!$AL:$AL,'BFPaT-pretax-electricity'!$A6) * (1-SUMIFS('Tax Percentages'!H:H,'Tax Percentages'!$A:$A,"Natural gas"))</f>
        <v>6.3285844423600559E-6</v>
      </c>
      <c r="I6">
        <f>SUMIFS('Combined Fuel Prices'!N:N,'Combined Fuel Prices'!$C:$C, "Natural gas",'Combined Fuel Prices'!$AL:$AL,'BFPaT-pretax-electricity'!$A6) * (1-SUMIFS('Tax Percentages'!I:I,'Tax Percentages'!$A:$A,"Natural gas"))</f>
        <v>6.2680273058304999E-6</v>
      </c>
      <c r="J6">
        <f>SUMIFS('Combined Fuel Prices'!O:O,'Combined Fuel Prices'!$C:$C, "Natural gas",'Combined Fuel Prices'!$AL:$AL,'BFPaT-pretax-electricity'!$A6) * (1-SUMIFS('Tax Percentages'!J:J,'Tax Percentages'!$A:$A,"Natural gas"))</f>
        <v>6.2815102193948747E-6</v>
      </c>
      <c r="K6">
        <f>SUMIFS('Combined Fuel Prices'!P:P,'Combined Fuel Prices'!$C:$C, "Natural gas",'Combined Fuel Prices'!$AL:$AL,'BFPaT-pretax-electricity'!$A6) * (1-SUMIFS('Tax Percentages'!K:K,'Tax Percentages'!$A:$A,"Natural gas"))</f>
        <v>6.2441712039786942E-6</v>
      </c>
      <c r="L6">
        <f>SUMIFS('Combined Fuel Prices'!Q:Q,'Combined Fuel Prices'!$C:$C, "Natural gas",'Combined Fuel Prices'!$AL:$AL,'BFPaT-pretax-electricity'!$A6) * (1-SUMIFS('Tax Percentages'!L:L,'Tax Percentages'!$A:$A,"Natural gas"))</f>
        <v>6.2723468423684207E-6</v>
      </c>
      <c r="M6">
        <f>SUMIFS('Combined Fuel Prices'!R:R,'Combined Fuel Prices'!$C:$C, "Natural gas",'Combined Fuel Prices'!$AL:$AL,'BFPaT-pretax-electricity'!$A6) * (1-SUMIFS('Tax Percentages'!M:M,'Tax Percentages'!$A:$A,"Natural gas"))</f>
        <v>6.3300425285629394E-6</v>
      </c>
      <c r="N6">
        <f>SUMIFS('Combined Fuel Prices'!S:S,'Combined Fuel Prices'!$C:$C, "Natural gas",'Combined Fuel Prices'!$AL:$AL,'BFPaT-pretax-electricity'!$A6) * (1-SUMIFS('Tax Percentages'!N:N,'Tax Percentages'!$A:$A,"Natural gas"))</f>
        <v>6.3872777633004254E-6</v>
      </c>
      <c r="O6">
        <f>SUMIFS('Combined Fuel Prices'!T:T,'Combined Fuel Prices'!$C:$C, "Natural gas",'Combined Fuel Prices'!$AL:$AL,'BFPaT-pretax-electricity'!$A6) * (1-SUMIFS('Tax Percentages'!O:O,'Tax Percentages'!$A:$A,"Natural gas"))</f>
        <v>6.4876805488839042E-6</v>
      </c>
      <c r="P6">
        <f>SUMIFS('Combined Fuel Prices'!U:U,'Combined Fuel Prices'!$C:$C, "Natural gas",'Combined Fuel Prices'!$AL:$AL,'BFPaT-pretax-electricity'!$A6) * (1-SUMIFS('Tax Percentages'!P:P,'Tax Percentages'!$A:$A,"Natural gas"))</f>
        <v>6.4601817106463255E-6</v>
      </c>
      <c r="Q6">
        <f>SUMIFS('Combined Fuel Prices'!V:V,'Combined Fuel Prices'!$C:$C, "Natural gas",'Combined Fuel Prices'!$AL:$AL,'BFPaT-pretax-electricity'!$A6) * (1-SUMIFS('Tax Percentages'!Q:Q,'Tax Percentages'!$A:$A,"Natural gas"))</f>
        <v>6.528270659965279E-6</v>
      </c>
      <c r="R6">
        <f>SUMIFS('Combined Fuel Prices'!W:W,'Combined Fuel Prices'!$C:$C, "Natural gas",'Combined Fuel Prices'!$AL:$AL,'BFPaT-pretax-electricity'!$A6) * (1-SUMIFS('Tax Percentages'!R:R,'Tax Percentages'!$A:$A,"Natural gas"))</f>
        <v>6.563077706331965E-6</v>
      </c>
      <c r="S6">
        <f>SUMIFS('Combined Fuel Prices'!X:X,'Combined Fuel Prices'!$C:$C, "Natural gas",'Combined Fuel Prices'!$AL:$AL,'BFPaT-pretax-electricity'!$A6) * (1-SUMIFS('Tax Percentages'!S:S,'Tax Percentages'!$A:$A,"Natural gas"))</f>
        <v>6.6448532199713405E-6</v>
      </c>
      <c r="T6">
        <f>SUMIFS('Combined Fuel Prices'!Y:Y,'Combined Fuel Prices'!$C:$C, "Natural gas",'Combined Fuel Prices'!$AL:$AL,'BFPaT-pretax-electricity'!$A6) * (1-SUMIFS('Tax Percentages'!T:T,'Tax Percentages'!$A:$A,"Natural gas"))</f>
        <v>6.6490473492444011E-6</v>
      </c>
      <c r="U6">
        <f>SUMIFS('Combined Fuel Prices'!Z:Z,'Combined Fuel Prices'!$C:$C, "Natural gas",'Combined Fuel Prices'!$AL:$AL,'BFPaT-pretax-electricity'!$A6) * (1-SUMIFS('Tax Percentages'!U:U,'Tax Percentages'!$A:$A,"Natural gas"))</f>
        <v>6.6762681026164626E-6</v>
      </c>
      <c r="V6">
        <f>SUMIFS('Combined Fuel Prices'!AA:AA,'Combined Fuel Prices'!$C:$C, "Natural gas",'Combined Fuel Prices'!$AL:$AL,'BFPaT-pretax-electricity'!$A6) * (1-SUMIFS('Tax Percentages'!V:V,'Tax Percentages'!$A:$A,"Natural gas"))</f>
        <v>6.6921409497119389E-6</v>
      </c>
      <c r="W6">
        <f>SUMIFS('Combined Fuel Prices'!AB:AB,'Combined Fuel Prices'!$C:$C, "Natural gas",'Combined Fuel Prices'!$AL:$AL,'BFPaT-pretax-electricity'!$A6) * (1-SUMIFS('Tax Percentages'!W:W,'Tax Percentages'!$A:$A,"Natural gas"))</f>
        <v>6.6841742022763874E-6</v>
      </c>
      <c r="X6">
        <f>SUMIFS('Combined Fuel Prices'!AC:AC,'Combined Fuel Prices'!$C:$C, "Natural gas",'Combined Fuel Prices'!$AL:$AL,'BFPaT-pretax-electricity'!$A6) * (1-SUMIFS('Tax Percentages'!X:X,'Tax Percentages'!$A:$A,"Natural gas"))</f>
        <v>6.682809838957077E-6</v>
      </c>
      <c r="Y6">
        <f>SUMIFS('Combined Fuel Prices'!AD:AD,'Combined Fuel Prices'!$C:$C, "Natural gas",'Combined Fuel Prices'!$AL:$AL,'BFPaT-pretax-electricity'!$A6) * (1-SUMIFS('Tax Percentages'!Y:Y,'Tax Percentages'!$A:$A,"Natural gas"))</f>
        <v>6.6140258286402745E-6</v>
      </c>
      <c r="Z6">
        <f>SUMIFS('Combined Fuel Prices'!AE:AE,'Combined Fuel Prices'!$C:$C, "Natural gas",'Combined Fuel Prices'!$AL:$AL,'BFPaT-pretax-electricity'!$A6) * (1-SUMIFS('Tax Percentages'!Z:Z,'Tax Percentages'!$A:$A,"Natural gas"))</f>
        <v>6.6260172785619377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6.6333360078405544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6.6079391622491906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6.6111524059626923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6.5490644421793263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6.5401893688360148E-6</v>
      </c>
      <c r="AF6">
        <f t="shared" si="1"/>
        <v>6.5401893688360148E-6</v>
      </c>
      <c r="AG6">
        <f t="shared" si="0"/>
        <v>6.5401893688360148E-6</v>
      </c>
      <c r="AH6">
        <f t="shared" si="0"/>
        <v>6.5401893688360148E-6</v>
      </c>
      <c r="AI6">
        <f t="shared" si="0"/>
        <v>6.5401893688360148E-6</v>
      </c>
      <c r="AJ6">
        <f t="shared" si="0"/>
        <v>6.5401893688360148E-6</v>
      </c>
      <c r="AK6">
        <f t="shared" si="0"/>
        <v>6.5401893688360148E-6</v>
      </c>
      <c r="AL6">
        <f t="shared" si="0"/>
        <v>6.5401893688360148E-6</v>
      </c>
      <c r="AM6">
        <f t="shared" si="0"/>
        <v>6.5401893688360148E-6</v>
      </c>
      <c r="AN6">
        <f t="shared" si="0"/>
        <v>6.5401893688360148E-6</v>
      </c>
      <c r="AO6">
        <f t="shared" si="0"/>
        <v>6.5401893688360148E-6</v>
      </c>
      <c r="AP6">
        <f t="shared" si="0"/>
        <v>6.5401893688360148E-6</v>
      </c>
      <c r="AQ6">
        <f t="shared" si="0"/>
        <v>6.5401893688360148E-6</v>
      </c>
      <c r="AR6">
        <f t="shared" si="0"/>
        <v>6.5401893688360148E-6</v>
      </c>
      <c r="AS6">
        <f t="shared" si="0"/>
        <v>6.5401893688360148E-6</v>
      </c>
      <c r="AT6">
        <f t="shared" si="0"/>
        <v>6.5401893688360148E-6</v>
      </c>
      <c r="AU6">
        <f t="shared" si="0"/>
        <v>6.5401893688360148E-6</v>
      </c>
      <c r="AV6">
        <f t="shared" si="0"/>
        <v>6.5401893688360148E-6</v>
      </c>
      <c r="AW6">
        <f t="shared" si="0"/>
        <v>6.5401893688360148E-6</v>
      </c>
      <c r="AX6">
        <f t="shared" si="0"/>
        <v>6.5401893688360148E-6</v>
      </c>
      <c r="AY6">
        <f t="shared" si="0"/>
        <v>6.5401893688360148E-6</v>
      </c>
      <c r="AZ6">
        <f t="shared" si="0"/>
        <v>6.5401893688360148E-6</v>
      </c>
      <c r="BA6">
        <f t="shared" si="0"/>
        <v>6.5401893688360148E-6</v>
      </c>
      <c r="BB6">
        <f t="shared" si="0"/>
        <v>6.5401893688360148E-6</v>
      </c>
      <c r="BC6">
        <f t="shared" si="0"/>
        <v>6.5401893688360148E-6</v>
      </c>
      <c r="BD6">
        <f t="shared" si="0"/>
        <v>6.5401893688360148E-6</v>
      </c>
      <c r="BE6">
        <f t="shared" si="0"/>
        <v>6.5401893688360148E-6</v>
      </c>
      <c r="BF6">
        <f t="shared" si="0"/>
        <v>6.5401893688360148E-6</v>
      </c>
      <c r="BG6">
        <f t="shared" si="0"/>
        <v>6.5401893688360148E-6</v>
      </c>
      <c r="BH6">
        <f t="shared" si="0"/>
        <v>6.5401893688360148E-6</v>
      </c>
      <c r="BI6">
        <f t="shared" si="0"/>
        <v>6.5401893688360148E-6</v>
      </c>
      <c r="BJ6">
        <f t="shared" si="0"/>
        <v>6.5401893688360148E-6</v>
      </c>
      <c r="BK6">
        <f t="shared" si="0"/>
        <v>6.5401893688360148E-6</v>
      </c>
      <c r="BL6">
        <f t="shared" si="0"/>
        <v>6.5401893688360148E-6</v>
      </c>
      <c r="BM6">
        <f t="shared" si="0"/>
        <v>6.5401893688360148E-6</v>
      </c>
      <c r="BN6">
        <f t="shared" si="0"/>
        <v>6.5401893688360148E-6</v>
      </c>
      <c r="BO6">
        <f t="shared" si="0"/>
        <v>6.5401893688360148E-6</v>
      </c>
      <c r="BP6">
        <f t="shared" si="0"/>
        <v>6.5401893688360148E-6</v>
      </c>
      <c r="BQ6">
        <f t="shared" si="0"/>
        <v>6.5401893688360148E-6</v>
      </c>
      <c r="BR6">
        <f t="shared" si="0"/>
        <v>6.5401893688360148E-6</v>
      </c>
      <c r="BS6">
        <f t="shared" si="0"/>
        <v>6.5401893688360148E-6</v>
      </c>
      <c r="BT6">
        <f t="shared" si="0"/>
        <v>6.5401893688360148E-6</v>
      </c>
      <c r="BU6">
        <f t="shared" si="0"/>
        <v>6.5401893688360148E-6</v>
      </c>
      <c r="BV6">
        <f t="shared" si="0"/>
        <v>6.5401893688360148E-6</v>
      </c>
      <c r="BW6">
        <f t="shared" si="0"/>
        <v>6.5401893688360148E-6</v>
      </c>
      <c r="BX6">
        <f t="shared" si="0"/>
        <v>6.5401893688360148E-6</v>
      </c>
      <c r="BY6">
        <f t="shared" si="0"/>
        <v>6.5401893688360148E-6</v>
      </c>
      <c r="BZ6">
        <f t="shared" si="0"/>
        <v>6.5401893688360148E-6</v>
      </c>
      <c r="CA6">
        <f t="shared" si="0"/>
        <v>6.5401893688360148E-6</v>
      </c>
      <c r="CB6">
        <f t="shared" si="0"/>
        <v>6.5401893688360148E-6</v>
      </c>
      <c r="CC6">
        <f t="shared" si="0"/>
        <v>6.5401893688360148E-6</v>
      </c>
    </row>
    <row r="7" spans="1:81">
      <c r="A7" s="16" t="s">
        <v>329</v>
      </c>
      <c r="B7">
        <f>SUMIFS('Combined Fuel Prices'!G:G,'Combined Fuel Prices'!$C:$C, "Natural gas",'Combined Fuel Prices'!$AL:$AL,'BFPaT-pretax-electricity'!$A7) * (1-SUMIFS('Tax Percentages'!B:B,'Tax Percentages'!$A:$A,"Natural gas"))</f>
        <v>5.9656586478280983E-6</v>
      </c>
      <c r="C7">
        <f>SUMIFS('Combined Fuel Prices'!H:H,'Combined Fuel Prices'!$C:$C, "Natural gas",'Combined Fuel Prices'!$AL:$AL,'BFPaT-pretax-electricity'!$A7) * (1-SUMIFS('Tax Percentages'!C:C,'Tax Percentages'!$A:$A,"Natural gas"))</f>
        <v>8.3639991755789394E-6</v>
      </c>
      <c r="D7">
        <f>SUMIFS('Combined Fuel Prices'!I:I,'Combined Fuel Prices'!$C:$C, "Natural gas",'Combined Fuel Prices'!$AL:$AL,'BFPaT-pretax-electricity'!$A7) * (1-SUMIFS('Tax Percentages'!D:D,'Tax Percentages'!$A:$A,"Natural gas"))</f>
        <v>7.7837302683425348E-6</v>
      </c>
      <c r="E7">
        <f>SUMIFS('Combined Fuel Prices'!J:J,'Combined Fuel Prices'!$C:$C, "Natural gas",'Combined Fuel Prices'!$AL:$AL,'BFPaT-pretax-electricity'!$A7) * (1-SUMIFS('Tax Percentages'!E:E,'Tax Percentages'!$A:$A,"Natural gas"))</f>
        <v>7.3069834420191238E-6</v>
      </c>
      <c r="F7">
        <f>SUMIFS('Combined Fuel Prices'!K:K,'Combined Fuel Prices'!$C:$C, "Natural gas",'Combined Fuel Prices'!$AL:$AL,'BFPaT-pretax-electricity'!$A7) * (1-SUMIFS('Tax Percentages'!F:F,'Tax Percentages'!$A:$A,"Natural gas"))</f>
        <v>7.0099409460549103E-6</v>
      </c>
      <c r="G7">
        <f>SUMIFS('Combined Fuel Prices'!L:L,'Combined Fuel Prices'!$C:$C, "Natural gas",'Combined Fuel Prices'!$AL:$AL,'BFPaT-pretax-electricity'!$A7) * (1-SUMIFS('Tax Percentages'!G:G,'Tax Percentages'!$A:$A,"Natural gas"))</f>
        <v>6.9217765964496421E-6</v>
      </c>
      <c r="H7">
        <f>SUMIFS('Combined Fuel Prices'!M:M,'Combined Fuel Prices'!$C:$C, "Natural gas",'Combined Fuel Prices'!$AL:$AL,'BFPaT-pretax-electricity'!$A7) * (1-SUMIFS('Tax Percentages'!H:H,'Tax Percentages'!$A:$A,"Natural gas"))</f>
        <v>6.8764300156105482E-6</v>
      </c>
      <c r="I7">
        <f>SUMIFS('Combined Fuel Prices'!N:N,'Combined Fuel Prices'!$C:$C, "Natural gas",'Combined Fuel Prices'!$AL:$AL,'BFPaT-pretax-electricity'!$A7) * (1-SUMIFS('Tax Percentages'!I:I,'Tax Percentages'!$A:$A,"Natural gas"))</f>
        <v>6.8695713060835083E-6</v>
      </c>
      <c r="J7">
        <f>SUMIFS('Combined Fuel Prices'!O:O,'Combined Fuel Prices'!$C:$C, "Natural gas",'Combined Fuel Prices'!$AL:$AL,'BFPaT-pretax-electricity'!$A7) * (1-SUMIFS('Tax Percentages'!J:J,'Tax Percentages'!$A:$A,"Natural gas"))</f>
        <v>6.8767536936288648E-6</v>
      </c>
      <c r="K7">
        <f>SUMIFS('Combined Fuel Prices'!P:P,'Combined Fuel Prices'!$C:$C, "Natural gas",'Combined Fuel Prices'!$AL:$AL,'BFPaT-pretax-electricity'!$A7) * (1-SUMIFS('Tax Percentages'!K:K,'Tax Percentages'!$A:$A,"Natural gas"))</f>
        <v>6.8818056224670059E-6</v>
      </c>
      <c r="L7">
        <f>SUMIFS('Combined Fuel Prices'!Q:Q,'Combined Fuel Prices'!$C:$C, "Natural gas",'Combined Fuel Prices'!$AL:$AL,'BFPaT-pretax-electricity'!$A7) * (1-SUMIFS('Tax Percentages'!L:L,'Tax Percentages'!$A:$A,"Natural gas"))</f>
        <v>6.9132989559358715E-6</v>
      </c>
      <c r="M7">
        <f>SUMIFS('Combined Fuel Prices'!R:R,'Combined Fuel Prices'!$C:$C, "Natural gas",'Combined Fuel Prices'!$AL:$AL,'BFPaT-pretax-electricity'!$A7) * (1-SUMIFS('Tax Percentages'!M:M,'Tax Percentages'!$A:$A,"Natural gas"))</f>
        <v>6.9640900282190256E-6</v>
      </c>
      <c r="N7">
        <f>SUMIFS('Combined Fuel Prices'!S:S,'Combined Fuel Prices'!$C:$C, "Natural gas",'Combined Fuel Prices'!$AL:$AL,'BFPaT-pretax-electricity'!$A7) * (1-SUMIFS('Tax Percentages'!N:N,'Tax Percentages'!$A:$A,"Natural gas"))</f>
        <v>7.0143291329152557E-6</v>
      </c>
      <c r="O7">
        <f>SUMIFS('Combined Fuel Prices'!T:T,'Combined Fuel Prices'!$C:$C, "Natural gas",'Combined Fuel Prices'!$AL:$AL,'BFPaT-pretax-electricity'!$A7) * (1-SUMIFS('Tax Percentages'!O:O,'Tax Percentages'!$A:$A,"Natural gas"))</f>
        <v>7.1167216974957712E-6</v>
      </c>
      <c r="P7">
        <f>SUMIFS('Combined Fuel Prices'!U:U,'Combined Fuel Prices'!$C:$C, "Natural gas",'Combined Fuel Prices'!$AL:$AL,'BFPaT-pretax-electricity'!$A7) * (1-SUMIFS('Tax Percentages'!P:P,'Tax Percentages'!$A:$A,"Natural gas"))</f>
        <v>7.1108155997713888E-6</v>
      </c>
      <c r="Q7">
        <f>SUMIFS('Combined Fuel Prices'!V:V,'Combined Fuel Prices'!$C:$C, "Natural gas",'Combined Fuel Prices'!$AL:$AL,'BFPaT-pretax-electricity'!$A7) * (1-SUMIFS('Tax Percentages'!Q:Q,'Tax Percentages'!$A:$A,"Natural gas"))</f>
        <v>7.2027711789009467E-6</v>
      </c>
      <c r="R7">
        <f>SUMIFS('Combined Fuel Prices'!W:W,'Combined Fuel Prices'!$C:$C, "Natural gas",'Combined Fuel Prices'!$AL:$AL,'BFPaT-pretax-electricity'!$A7) * (1-SUMIFS('Tax Percentages'!R:R,'Tax Percentages'!$A:$A,"Natural gas"))</f>
        <v>7.2397481073511286E-6</v>
      </c>
      <c r="S7">
        <f>SUMIFS('Combined Fuel Prices'!X:X,'Combined Fuel Prices'!$C:$C, "Natural gas",'Combined Fuel Prices'!$AL:$AL,'BFPaT-pretax-electricity'!$A7) * (1-SUMIFS('Tax Percentages'!S:S,'Tax Percentages'!$A:$A,"Natural gas"))</f>
        <v>7.2986255938713181E-6</v>
      </c>
      <c r="T7">
        <f>SUMIFS('Combined Fuel Prices'!Y:Y,'Combined Fuel Prices'!$C:$C, "Natural gas",'Combined Fuel Prices'!$AL:$AL,'BFPaT-pretax-electricity'!$A7) * (1-SUMIFS('Tax Percentages'!T:T,'Tax Percentages'!$A:$A,"Natural gas"))</f>
        <v>7.3213483443792824E-6</v>
      </c>
      <c r="U7">
        <f>SUMIFS('Combined Fuel Prices'!Z:Z,'Combined Fuel Prices'!$C:$C, "Natural gas",'Combined Fuel Prices'!$AL:$AL,'BFPaT-pretax-electricity'!$A7) * (1-SUMIFS('Tax Percentages'!U:U,'Tax Percentages'!$A:$A,"Natural gas"))</f>
        <v>7.3526130701059281E-6</v>
      </c>
      <c r="V7">
        <f>SUMIFS('Combined Fuel Prices'!AA:AA,'Combined Fuel Prices'!$C:$C, "Natural gas",'Combined Fuel Prices'!$AL:$AL,'BFPaT-pretax-electricity'!$A7) * (1-SUMIFS('Tax Percentages'!V:V,'Tax Percentages'!$A:$A,"Natural gas"))</f>
        <v>7.3709993051485896E-6</v>
      </c>
      <c r="W7">
        <f>SUMIFS('Combined Fuel Prices'!AB:AB,'Combined Fuel Prices'!$C:$C, "Natural gas",'Combined Fuel Prices'!$AL:$AL,'BFPaT-pretax-electricity'!$A7) * (1-SUMIFS('Tax Percentages'!W:W,'Tax Percentages'!$A:$A,"Natural gas"))</f>
        <v>7.3775696857459137E-6</v>
      </c>
      <c r="X7">
        <f>SUMIFS('Combined Fuel Prices'!AC:AC,'Combined Fuel Prices'!$C:$C, "Natural gas",'Combined Fuel Prices'!$AL:$AL,'BFPaT-pretax-electricity'!$A7) * (1-SUMIFS('Tax Percentages'!X:X,'Tax Percentages'!$A:$A,"Natural gas"))</f>
        <v>7.3837277769732037E-6</v>
      </c>
      <c r="Y7">
        <f>SUMIFS('Combined Fuel Prices'!AD:AD,'Combined Fuel Prices'!$C:$C, "Natural gas",'Combined Fuel Prices'!$AL:$AL,'BFPaT-pretax-electricity'!$A7) * (1-SUMIFS('Tax Percentages'!Y:Y,'Tax Percentages'!$A:$A,"Natural gas"))</f>
        <v>7.3702410337898407E-6</v>
      </c>
      <c r="Z7">
        <f>SUMIFS('Combined Fuel Prices'!AE:AE,'Combined Fuel Prices'!$C:$C, "Natural gas",'Combined Fuel Prices'!$AL:$AL,'BFPaT-pretax-electricity'!$A7) * (1-SUMIFS('Tax Percentages'!Z:Z,'Tax Percentages'!$A:$A,"Natural gas"))</f>
        <v>7.3771926500123968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7.4254904183980386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7.4169724016525513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7.4384683701540036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7.3984568608528421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7.4131471593688404E-6</v>
      </c>
      <c r="AF7">
        <f t="shared" si="1"/>
        <v>7.4131471593688404E-6</v>
      </c>
      <c r="AG7">
        <f t="shared" si="0"/>
        <v>7.4131471593688404E-6</v>
      </c>
      <c r="AH7">
        <f t="shared" si="0"/>
        <v>7.4131471593688404E-6</v>
      </c>
      <c r="AI7">
        <f t="shared" si="0"/>
        <v>7.4131471593688404E-6</v>
      </c>
      <c r="AJ7">
        <f t="shared" si="0"/>
        <v>7.4131471593688404E-6</v>
      </c>
      <c r="AK7">
        <f t="shared" si="0"/>
        <v>7.4131471593688404E-6</v>
      </c>
      <c r="AL7">
        <f t="shared" si="0"/>
        <v>7.4131471593688404E-6</v>
      </c>
      <c r="AM7">
        <f t="shared" si="0"/>
        <v>7.4131471593688404E-6</v>
      </c>
      <c r="AN7">
        <f t="shared" si="0"/>
        <v>7.4131471593688404E-6</v>
      </c>
      <c r="AO7">
        <f t="shared" si="0"/>
        <v>7.4131471593688404E-6</v>
      </c>
      <c r="AP7">
        <f t="shared" si="0"/>
        <v>7.4131471593688404E-6</v>
      </c>
      <c r="AQ7">
        <f t="shared" si="0"/>
        <v>7.4131471593688404E-6</v>
      </c>
      <c r="AR7">
        <f t="shared" si="0"/>
        <v>7.4131471593688404E-6</v>
      </c>
      <c r="AS7">
        <f t="shared" si="0"/>
        <v>7.4131471593688404E-6</v>
      </c>
      <c r="AT7">
        <f t="shared" si="0"/>
        <v>7.4131471593688404E-6</v>
      </c>
      <c r="AU7">
        <f t="shared" si="0"/>
        <v>7.4131471593688404E-6</v>
      </c>
      <c r="AV7">
        <f t="shared" si="0"/>
        <v>7.4131471593688404E-6</v>
      </c>
      <c r="AW7">
        <f t="shared" si="0"/>
        <v>7.4131471593688404E-6</v>
      </c>
      <c r="AX7">
        <f t="shared" si="0"/>
        <v>7.4131471593688404E-6</v>
      </c>
      <c r="AY7">
        <f t="shared" si="0"/>
        <v>7.4131471593688404E-6</v>
      </c>
      <c r="AZ7">
        <f t="shared" si="0"/>
        <v>7.4131471593688404E-6</v>
      </c>
      <c r="BA7">
        <f t="shared" si="0"/>
        <v>7.4131471593688404E-6</v>
      </c>
      <c r="BB7">
        <f t="shared" si="0"/>
        <v>7.4131471593688404E-6</v>
      </c>
      <c r="BC7">
        <f t="shared" si="0"/>
        <v>7.4131471593688404E-6</v>
      </c>
      <c r="BD7">
        <f t="shared" si="0"/>
        <v>7.4131471593688404E-6</v>
      </c>
      <c r="BE7">
        <f t="shared" si="0"/>
        <v>7.4131471593688404E-6</v>
      </c>
      <c r="BF7">
        <f t="shared" ref="AG7:CC9" si="2">BE7</f>
        <v>7.4131471593688404E-6</v>
      </c>
      <c r="BG7">
        <f t="shared" si="2"/>
        <v>7.4131471593688404E-6</v>
      </c>
      <c r="BH7">
        <f t="shared" si="2"/>
        <v>7.4131471593688404E-6</v>
      </c>
      <c r="BI7">
        <f t="shared" si="2"/>
        <v>7.4131471593688404E-6</v>
      </c>
      <c r="BJ7">
        <f t="shared" si="2"/>
        <v>7.4131471593688404E-6</v>
      </c>
      <c r="BK7">
        <f t="shared" si="2"/>
        <v>7.4131471593688404E-6</v>
      </c>
      <c r="BL7">
        <f t="shared" si="2"/>
        <v>7.4131471593688404E-6</v>
      </c>
      <c r="BM7">
        <f t="shared" si="2"/>
        <v>7.4131471593688404E-6</v>
      </c>
      <c r="BN7">
        <f t="shared" si="2"/>
        <v>7.4131471593688404E-6</v>
      </c>
      <c r="BO7">
        <f t="shared" si="2"/>
        <v>7.4131471593688404E-6</v>
      </c>
      <c r="BP7">
        <f t="shared" si="2"/>
        <v>7.4131471593688404E-6</v>
      </c>
      <c r="BQ7">
        <f t="shared" si="2"/>
        <v>7.4131471593688404E-6</v>
      </c>
      <c r="BR7">
        <f t="shared" si="2"/>
        <v>7.4131471593688404E-6</v>
      </c>
      <c r="BS7">
        <f t="shared" si="2"/>
        <v>7.4131471593688404E-6</v>
      </c>
      <c r="BT7">
        <f t="shared" si="2"/>
        <v>7.4131471593688404E-6</v>
      </c>
      <c r="BU7">
        <f t="shared" si="2"/>
        <v>7.4131471593688404E-6</v>
      </c>
      <c r="BV7">
        <f t="shared" si="2"/>
        <v>7.4131471593688404E-6</v>
      </c>
      <c r="BW7">
        <f t="shared" si="2"/>
        <v>7.4131471593688404E-6</v>
      </c>
      <c r="BX7">
        <f t="shared" si="2"/>
        <v>7.4131471593688404E-6</v>
      </c>
      <c r="BY7">
        <f t="shared" si="2"/>
        <v>7.4131471593688404E-6</v>
      </c>
      <c r="BZ7">
        <f t="shared" si="2"/>
        <v>7.4131471593688404E-6</v>
      </c>
      <c r="CA7">
        <f t="shared" si="2"/>
        <v>7.4131471593688404E-6</v>
      </c>
      <c r="CB7">
        <f t="shared" si="2"/>
        <v>7.4131471593688404E-6</v>
      </c>
      <c r="CC7">
        <f t="shared" si="2"/>
        <v>7.4131471593688404E-6</v>
      </c>
    </row>
    <row r="8" spans="1:81">
      <c r="A8" s="16" t="s">
        <v>330</v>
      </c>
      <c r="B8">
        <f>SUMIFS('Combined Fuel Prices'!G:G,'Combined Fuel Prices'!$C:$C, "Natural gas",'Combined Fuel Prices'!$AL:$AL,'BFPaT-pretax-electricity'!$A8) * (1-SUMIFS('Tax Percentages'!B:B,'Tax Percentages'!$A:$A,"Natural gas"))</f>
        <v>5.9656586478280983E-6</v>
      </c>
      <c r="C8">
        <f>SUMIFS('Combined Fuel Prices'!H:H,'Combined Fuel Prices'!$C:$C, "Natural gas",'Combined Fuel Prices'!$AL:$AL,'BFPaT-pretax-electricity'!$A8) * (1-SUMIFS('Tax Percentages'!C:C,'Tax Percentages'!$A:$A,"Natural gas"))</f>
        <v>8.3639991755789394E-6</v>
      </c>
      <c r="D8">
        <f>SUMIFS('Combined Fuel Prices'!I:I,'Combined Fuel Prices'!$C:$C, "Natural gas",'Combined Fuel Prices'!$AL:$AL,'BFPaT-pretax-electricity'!$A8) * (1-SUMIFS('Tax Percentages'!D:D,'Tax Percentages'!$A:$A,"Natural gas"))</f>
        <v>7.7837302683425348E-6</v>
      </c>
      <c r="E8">
        <f>SUMIFS('Combined Fuel Prices'!J:J,'Combined Fuel Prices'!$C:$C, "Natural gas",'Combined Fuel Prices'!$AL:$AL,'BFPaT-pretax-electricity'!$A8) * (1-SUMIFS('Tax Percentages'!E:E,'Tax Percentages'!$A:$A,"Natural gas"))</f>
        <v>7.3069834420191238E-6</v>
      </c>
      <c r="F8">
        <f>SUMIFS('Combined Fuel Prices'!K:K,'Combined Fuel Prices'!$C:$C, "Natural gas",'Combined Fuel Prices'!$AL:$AL,'BFPaT-pretax-electricity'!$A8) * (1-SUMIFS('Tax Percentages'!F:F,'Tax Percentages'!$A:$A,"Natural gas"))</f>
        <v>7.0099409460549103E-6</v>
      </c>
      <c r="G8">
        <f>SUMIFS('Combined Fuel Prices'!L:L,'Combined Fuel Prices'!$C:$C, "Natural gas",'Combined Fuel Prices'!$AL:$AL,'BFPaT-pretax-electricity'!$A8) * (1-SUMIFS('Tax Percentages'!G:G,'Tax Percentages'!$A:$A,"Natural gas"))</f>
        <v>6.9217765964496421E-6</v>
      </c>
      <c r="H8">
        <f>SUMIFS('Combined Fuel Prices'!M:M,'Combined Fuel Prices'!$C:$C, "Natural gas",'Combined Fuel Prices'!$AL:$AL,'BFPaT-pretax-electricity'!$A8) * (1-SUMIFS('Tax Percentages'!H:H,'Tax Percentages'!$A:$A,"Natural gas"))</f>
        <v>6.8764300156105482E-6</v>
      </c>
      <c r="I8">
        <f>SUMIFS('Combined Fuel Prices'!N:N,'Combined Fuel Prices'!$C:$C, "Natural gas",'Combined Fuel Prices'!$AL:$AL,'BFPaT-pretax-electricity'!$A8) * (1-SUMIFS('Tax Percentages'!I:I,'Tax Percentages'!$A:$A,"Natural gas"))</f>
        <v>6.8695713060835083E-6</v>
      </c>
      <c r="J8">
        <f>SUMIFS('Combined Fuel Prices'!O:O,'Combined Fuel Prices'!$C:$C, "Natural gas",'Combined Fuel Prices'!$AL:$AL,'BFPaT-pretax-electricity'!$A8) * (1-SUMIFS('Tax Percentages'!J:J,'Tax Percentages'!$A:$A,"Natural gas"))</f>
        <v>6.8767536936288648E-6</v>
      </c>
      <c r="K8">
        <f>SUMIFS('Combined Fuel Prices'!P:P,'Combined Fuel Prices'!$C:$C, "Natural gas",'Combined Fuel Prices'!$AL:$AL,'BFPaT-pretax-electricity'!$A8) * (1-SUMIFS('Tax Percentages'!K:K,'Tax Percentages'!$A:$A,"Natural gas"))</f>
        <v>6.8818056224670059E-6</v>
      </c>
      <c r="L8">
        <f>SUMIFS('Combined Fuel Prices'!Q:Q,'Combined Fuel Prices'!$C:$C, "Natural gas",'Combined Fuel Prices'!$AL:$AL,'BFPaT-pretax-electricity'!$A8) * (1-SUMIFS('Tax Percentages'!L:L,'Tax Percentages'!$A:$A,"Natural gas"))</f>
        <v>6.9132989559358715E-6</v>
      </c>
      <c r="M8">
        <f>SUMIFS('Combined Fuel Prices'!R:R,'Combined Fuel Prices'!$C:$C, "Natural gas",'Combined Fuel Prices'!$AL:$AL,'BFPaT-pretax-electricity'!$A8) * (1-SUMIFS('Tax Percentages'!M:M,'Tax Percentages'!$A:$A,"Natural gas"))</f>
        <v>6.9640900282190256E-6</v>
      </c>
      <c r="N8">
        <f>SUMIFS('Combined Fuel Prices'!S:S,'Combined Fuel Prices'!$C:$C, "Natural gas",'Combined Fuel Prices'!$AL:$AL,'BFPaT-pretax-electricity'!$A8) * (1-SUMIFS('Tax Percentages'!N:N,'Tax Percentages'!$A:$A,"Natural gas"))</f>
        <v>7.0143291329152557E-6</v>
      </c>
      <c r="O8">
        <f>SUMIFS('Combined Fuel Prices'!T:T,'Combined Fuel Prices'!$C:$C, "Natural gas",'Combined Fuel Prices'!$AL:$AL,'BFPaT-pretax-electricity'!$A8) * (1-SUMIFS('Tax Percentages'!O:O,'Tax Percentages'!$A:$A,"Natural gas"))</f>
        <v>7.1167216974957712E-6</v>
      </c>
      <c r="P8">
        <f>SUMIFS('Combined Fuel Prices'!U:U,'Combined Fuel Prices'!$C:$C, "Natural gas",'Combined Fuel Prices'!$AL:$AL,'BFPaT-pretax-electricity'!$A8) * (1-SUMIFS('Tax Percentages'!P:P,'Tax Percentages'!$A:$A,"Natural gas"))</f>
        <v>7.1108155997713888E-6</v>
      </c>
      <c r="Q8">
        <f>SUMIFS('Combined Fuel Prices'!V:V,'Combined Fuel Prices'!$C:$C, "Natural gas",'Combined Fuel Prices'!$AL:$AL,'BFPaT-pretax-electricity'!$A8) * (1-SUMIFS('Tax Percentages'!Q:Q,'Tax Percentages'!$A:$A,"Natural gas"))</f>
        <v>7.2027711789009467E-6</v>
      </c>
      <c r="R8">
        <f>SUMIFS('Combined Fuel Prices'!W:W,'Combined Fuel Prices'!$C:$C, "Natural gas",'Combined Fuel Prices'!$AL:$AL,'BFPaT-pretax-electricity'!$A8) * (1-SUMIFS('Tax Percentages'!R:R,'Tax Percentages'!$A:$A,"Natural gas"))</f>
        <v>7.2397481073511286E-6</v>
      </c>
      <c r="S8">
        <f>SUMIFS('Combined Fuel Prices'!X:X,'Combined Fuel Prices'!$C:$C, "Natural gas",'Combined Fuel Prices'!$AL:$AL,'BFPaT-pretax-electricity'!$A8) * (1-SUMIFS('Tax Percentages'!S:S,'Tax Percentages'!$A:$A,"Natural gas"))</f>
        <v>7.2986255938713181E-6</v>
      </c>
      <c r="T8">
        <f>SUMIFS('Combined Fuel Prices'!Y:Y,'Combined Fuel Prices'!$C:$C, "Natural gas",'Combined Fuel Prices'!$AL:$AL,'BFPaT-pretax-electricity'!$A8) * (1-SUMIFS('Tax Percentages'!T:T,'Tax Percentages'!$A:$A,"Natural gas"))</f>
        <v>7.3213483443792824E-6</v>
      </c>
      <c r="U8">
        <f>SUMIFS('Combined Fuel Prices'!Z:Z,'Combined Fuel Prices'!$C:$C, "Natural gas",'Combined Fuel Prices'!$AL:$AL,'BFPaT-pretax-electricity'!$A8) * (1-SUMIFS('Tax Percentages'!U:U,'Tax Percentages'!$A:$A,"Natural gas"))</f>
        <v>7.3526130701059281E-6</v>
      </c>
      <c r="V8">
        <f>SUMIFS('Combined Fuel Prices'!AA:AA,'Combined Fuel Prices'!$C:$C, "Natural gas",'Combined Fuel Prices'!$AL:$AL,'BFPaT-pretax-electricity'!$A8) * (1-SUMIFS('Tax Percentages'!V:V,'Tax Percentages'!$A:$A,"Natural gas"))</f>
        <v>7.3709993051485896E-6</v>
      </c>
      <c r="W8">
        <f>SUMIFS('Combined Fuel Prices'!AB:AB,'Combined Fuel Prices'!$C:$C, "Natural gas",'Combined Fuel Prices'!$AL:$AL,'BFPaT-pretax-electricity'!$A8) * (1-SUMIFS('Tax Percentages'!W:W,'Tax Percentages'!$A:$A,"Natural gas"))</f>
        <v>7.3775696857459137E-6</v>
      </c>
      <c r="X8">
        <f>SUMIFS('Combined Fuel Prices'!AC:AC,'Combined Fuel Prices'!$C:$C, "Natural gas",'Combined Fuel Prices'!$AL:$AL,'BFPaT-pretax-electricity'!$A8) * (1-SUMIFS('Tax Percentages'!X:X,'Tax Percentages'!$A:$A,"Natural gas"))</f>
        <v>7.3837277769732037E-6</v>
      </c>
      <c r="Y8">
        <f>SUMIFS('Combined Fuel Prices'!AD:AD,'Combined Fuel Prices'!$C:$C, "Natural gas",'Combined Fuel Prices'!$AL:$AL,'BFPaT-pretax-electricity'!$A8) * (1-SUMIFS('Tax Percentages'!Y:Y,'Tax Percentages'!$A:$A,"Natural gas"))</f>
        <v>7.3702410337898407E-6</v>
      </c>
      <c r="Z8">
        <f>SUMIFS('Combined Fuel Prices'!AE:AE,'Combined Fuel Prices'!$C:$C, "Natural gas",'Combined Fuel Prices'!$AL:$AL,'BFPaT-pretax-electricity'!$A8) * (1-SUMIFS('Tax Percentages'!Z:Z,'Tax Percentages'!$A:$A,"Natural gas"))</f>
        <v>7.3771926500123968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7.4254904183980386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7.4169724016525513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7.4384683701540036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7.3984568608528421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7.4131471593688404E-6</v>
      </c>
      <c r="AF8">
        <f t="shared" si="1"/>
        <v>7.4131471593688404E-6</v>
      </c>
      <c r="AG8">
        <f t="shared" si="2"/>
        <v>7.4131471593688404E-6</v>
      </c>
      <c r="AH8">
        <f t="shared" si="2"/>
        <v>7.4131471593688404E-6</v>
      </c>
      <c r="AI8">
        <f t="shared" si="2"/>
        <v>7.4131471593688404E-6</v>
      </c>
      <c r="AJ8">
        <f t="shared" si="2"/>
        <v>7.4131471593688404E-6</v>
      </c>
      <c r="AK8">
        <f t="shared" si="2"/>
        <v>7.4131471593688404E-6</v>
      </c>
      <c r="AL8">
        <f t="shared" si="2"/>
        <v>7.4131471593688404E-6</v>
      </c>
      <c r="AM8">
        <f t="shared" si="2"/>
        <v>7.4131471593688404E-6</v>
      </c>
      <c r="AN8">
        <f t="shared" si="2"/>
        <v>7.4131471593688404E-6</v>
      </c>
      <c r="AO8">
        <f t="shared" si="2"/>
        <v>7.4131471593688404E-6</v>
      </c>
      <c r="AP8">
        <f t="shared" si="2"/>
        <v>7.4131471593688404E-6</v>
      </c>
      <c r="AQ8">
        <f t="shared" si="2"/>
        <v>7.4131471593688404E-6</v>
      </c>
      <c r="AR8">
        <f t="shared" si="2"/>
        <v>7.4131471593688404E-6</v>
      </c>
      <c r="AS8">
        <f t="shared" si="2"/>
        <v>7.4131471593688404E-6</v>
      </c>
      <c r="AT8">
        <f t="shared" si="2"/>
        <v>7.4131471593688404E-6</v>
      </c>
      <c r="AU8">
        <f t="shared" si="2"/>
        <v>7.4131471593688404E-6</v>
      </c>
      <c r="AV8">
        <f t="shared" si="2"/>
        <v>7.4131471593688404E-6</v>
      </c>
      <c r="AW8">
        <f t="shared" si="2"/>
        <v>7.4131471593688404E-6</v>
      </c>
      <c r="AX8">
        <f t="shared" si="2"/>
        <v>7.4131471593688404E-6</v>
      </c>
      <c r="AY8">
        <f t="shared" si="2"/>
        <v>7.4131471593688404E-6</v>
      </c>
      <c r="AZ8">
        <f t="shared" si="2"/>
        <v>7.4131471593688404E-6</v>
      </c>
      <c r="BA8">
        <f t="shared" si="2"/>
        <v>7.4131471593688404E-6</v>
      </c>
      <c r="BB8">
        <f t="shared" si="2"/>
        <v>7.4131471593688404E-6</v>
      </c>
      <c r="BC8">
        <f t="shared" si="2"/>
        <v>7.4131471593688404E-6</v>
      </c>
      <c r="BD8">
        <f t="shared" si="2"/>
        <v>7.4131471593688404E-6</v>
      </c>
      <c r="BE8">
        <f t="shared" si="2"/>
        <v>7.4131471593688404E-6</v>
      </c>
      <c r="BF8">
        <f t="shared" si="2"/>
        <v>7.4131471593688404E-6</v>
      </c>
      <c r="BG8">
        <f t="shared" si="2"/>
        <v>7.4131471593688404E-6</v>
      </c>
      <c r="BH8">
        <f t="shared" si="2"/>
        <v>7.4131471593688404E-6</v>
      </c>
      <c r="BI8">
        <f t="shared" si="2"/>
        <v>7.4131471593688404E-6</v>
      </c>
      <c r="BJ8">
        <f t="shared" si="2"/>
        <v>7.4131471593688404E-6</v>
      </c>
      <c r="BK8">
        <f t="shared" si="2"/>
        <v>7.4131471593688404E-6</v>
      </c>
      <c r="BL8">
        <f t="shared" si="2"/>
        <v>7.4131471593688404E-6</v>
      </c>
      <c r="BM8">
        <f t="shared" si="2"/>
        <v>7.4131471593688404E-6</v>
      </c>
      <c r="BN8">
        <f t="shared" si="2"/>
        <v>7.4131471593688404E-6</v>
      </c>
      <c r="BO8">
        <f t="shared" si="2"/>
        <v>7.4131471593688404E-6</v>
      </c>
      <c r="BP8">
        <f t="shared" si="2"/>
        <v>7.4131471593688404E-6</v>
      </c>
      <c r="BQ8">
        <f t="shared" si="2"/>
        <v>7.4131471593688404E-6</v>
      </c>
      <c r="BR8">
        <f t="shared" si="2"/>
        <v>7.4131471593688404E-6</v>
      </c>
      <c r="BS8">
        <f t="shared" si="2"/>
        <v>7.4131471593688404E-6</v>
      </c>
      <c r="BT8">
        <f t="shared" si="2"/>
        <v>7.4131471593688404E-6</v>
      </c>
      <c r="BU8">
        <f t="shared" si="2"/>
        <v>7.4131471593688404E-6</v>
      </c>
      <c r="BV8">
        <f t="shared" si="2"/>
        <v>7.4131471593688404E-6</v>
      </c>
      <c r="BW8">
        <f t="shared" si="2"/>
        <v>7.4131471593688404E-6</v>
      </c>
      <c r="BX8">
        <f t="shared" si="2"/>
        <v>7.4131471593688404E-6</v>
      </c>
      <c r="BY8">
        <f t="shared" si="2"/>
        <v>7.4131471593688404E-6</v>
      </c>
      <c r="BZ8">
        <f t="shared" si="2"/>
        <v>7.4131471593688404E-6</v>
      </c>
      <c r="CA8">
        <f t="shared" si="2"/>
        <v>7.4131471593688404E-6</v>
      </c>
      <c r="CB8">
        <f t="shared" si="2"/>
        <v>7.4131471593688404E-6</v>
      </c>
      <c r="CC8">
        <f t="shared" si="2"/>
        <v>7.4131471593688404E-6</v>
      </c>
    </row>
    <row r="9" spans="1:81">
      <c r="A9" s="16" t="s">
        <v>331</v>
      </c>
      <c r="B9">
        <f>SUMIFS('Combined Fuel Prices'!G:G,'Combined Fuel Prices'!$C:$C, "Natural gas",'Combined Fuel Prices'!$AL:$AL,'BFPaT-pretax-electricity'!$A9) * (1-SUMIFS('Tax Percentages'!B:B,'Tax Percentages'!$A:$A,"Natural gas"))</f>
        <v>5.9656586478280983E-6</v>
      </c>
      <c r="C9">
        <f>SUMIFS('Combined Fuel Prices'!H:H,'Combined Fuel Prices'!$C:$C, "Natural gas",'Combined Fuel Prices'!$AL:$AL,'BFPaT-pretax-electricity'!$A9) * (1-SUMIFS('Tax Percentages'!C:C,'Tax Percentages'!$A:$A,"Natural gas"))</f>
        <v>8.3639991755789394E-6</v>
      </c>
      <c r="D9">
        <f>SUMIFS('Combined Fuel Prices'!I:I,'Combined Fuel Prices'!$C:$C, "Natural gas",'Combined Fuel Prices'!$AL:$AL,'BFPaT-pretax-electricity'!$A9) * (1-SUMIFS('Tax Percentages'!D:D,'Tax Percentages'!$A:$A,"Natural gas"))</f>
        <v>7.7837302683425348E-6</v>
      </c>
      <c r="E9">
        <f>SUMIFS('Combined Fuel Prices'!J:J,'Combined Fuel Prices'!$C:$C, "Natural gas",'Combined Fuel Prices'!$AL:$AL,'BFPaT-pretax-electricity'!$A9) * (1-SUMIFS('Tax Percentages'!E:E,'Tax Percentages'!$A:$A,"Natural gas"))</f>
        <v>7.3069834420191238E-6</v>
      </c>
      <c r="F9">
        <f>SUMIFS('Combined Fuel Prices'!K:K,'Combined Fuel Prices'!$C:$C, "Natural gas",'Combined Fuel Prices'!$AL:$AL,'BFPaT-pretax-electricity'!$A9) * (1-SUMIFS('Tax Percentages'!F:F,'Tax Percentages'!$A:$A,"Natural gas"))</f>
        <v>7.0099409460549103E-6</v>
      </c>
      <c r="G9">
        <f>SUMIFS('Combined Fuel Prices'!L:L,'Combined Fuel Prices'!$C:$C, "Natural gas",'Combined Fuel Prices'!$AL:$AL,'BFPaT-pretax-electricity'!$A9) * (1-SUMIFS('Tax Percentages'!G:G,'Tax Percentages'!$A:$A,"Natural gas"))</f>
        <v>6.9217765964496421E-6</v>
      </c>
      <c r="H9">
        <f>SUMIFS('Combined Fuel Prices'!M:M,'Combined Fuel Prices'!$C:$C, "Natural gas",'Combined Fuel Prices'!$AL:$AL,'BFPaT-pretax-electricity'!$A9) * (1-SUMIFS('Tax Percentages'!H:H,'Tax Percentages'!$A:$A,"Natural gas"))</f>
        <v>6.8764300156105482E-6</v>
      </c>
      <c r="I9">
        <f>SUMIFS('Combined Fuel Prices'!N:N,'Combined Fuel Prices'!$C:$C, "Natural gas",'Combined Fuel Prices'!$AL:$AL,'BFPaT-pretax-electricity'!$A9) * (1-SUMIFS('Tax Percentages'!I:I,'Tax Percentages'!$A:$A,"Natural gas"))</f>
        <v>6.8695713060835083E-6</v>
      </c>
      <c r="J9">
        <f>SUMIFS('Combined Fuel Prices'!O:O,'Combined Fuel Prices'!$C:$C, "Natural gas",'Combined Fuel Prices'!$AL:$AL,'BFPaT-pretax-electricity'!$A9) * (1-SUMIFS('Tax Percentages'!J:J,'Tax Percentages'!$A:$A,"Natural gas"))</f>
        <v>6.8767536936288648E-6</v>
      </c>
      <c r="K9">
        <f>SUMIFS('Combined Fuel Prices'!P:P,'Combined Fuel Prices'!$C:$C, "Natural gas",'Combined Fuel Prices'!$AL:$AL,'BFPaT-pretax-electricity'!$A9) * (1-SUMIFS('Tax Percentages'!K:K,'Tax Percentages'!$A:$A,"Natural gas"))</f>
        <v>6.8818056224670059E-6</v>
      </c>
      <c r="L9">
        <f>SUMIFS('Combined Fuel Prices'!Q:Q,'Combined Fuel Prices'!$C:$C, "Natural gas",'Combined Fuel Prices'!$AL:$AL,'BFPaT-pretax-electricity'!$A9) * (1-SUMIFS('Tax Percentages'!L:L,'Tax Percentages'!$A:$A,"Natural gas"))</f>
        <v>6.9132989559358715E-6</v>
      </c>
      <c r="M9">
        <f>SUMIFS('Combined Fuel Prices'!R:R,'Combined Fuel Prices'!$C:$C, "Natural gas",'Combined Fuel Prices'!$AL:$AL,'BFPaT-pretax-electricity'!$A9) * (1-SUMIFS('Tax Percentages'!M:M,'Tax Percentages'!$A:$A,"Natural gas"))</f>
        <v>6.9640900282190256E-6</v>
      </c>
      <c r="N9">
        <f>SUMIFS('Combined Fuel Prices'!S:S,'Combined Fuel Prices'!$C:$C, "Natural gas",'Combined Fuel Prices'!$AL:$AL,'BFPaT-pretax-electricity'!$A9) * (1-SUMIFS('Tax Percentages'!N:N,'Tax Percentages'!$A:$A,"Natural gas"))</f>
        <v>7.0143291329152557E-6</v>
      </c>
      <c r="O9">
        <f>SUMIFS('Combined Fuel Prices'!T:T,'Combined Fuel Prices'!$C:$C, "Natural gas",'Combined Fuel Prices'!$AL:$AL,'BFPaT-pretax-electricity'!$A9) * (1-SUMIFS('Tax Percentages'!O:O,'Tax Percentages'!$A:$A,"Natural gas"))</f>
        <v>7.1167216974957712E-6</v>
      </c>
      <c r="P9">
        <f>SUMIFS('Combined Fuel Prices'!U:U,'Combined Fuel Prices'!$C:$C, "Natural gas",'Combined Fuel Prices'!$AL:$AL,'BFPaT-pretax-electricity'!$A9) * (1-SUMIFS('Tax Percentages'!P:P,'Tax Percentages'!$A:$A,"Natural gas"))</f>
        <v>7.1108155997713888E-6</v>
      </c>
      <c r="Q9">
        <f>SUMIFS('Combined Fuel Prices'!V:V,'Combined Fuel Prices'!$C:$C, "Natural gas",'Combined Fuel Prices'!$AL:$AL,'BFPaT-pretax-electricity'!$A9) * (1-SUMIFS('Tax Percentages'!Q:Q,'Tax Percentages'!$A:$A,"Natural gas"))</f>
        <v>7.2027711789009467E-6</v>
      </c>
      <c r="R9">
        <f>SUMIFS('Combined Fuel Prices'!W:W,'Combined Fuel Prices'!$C:$C, "Natural gas",'Combined Fuel Prices'!$AL:$AL,'BFPaT-pretax-electricity'!$A9) * (1-SUMIFS('Tax Percentages'!R:R,'Tax Percentages'!$A:$A,"Natural gas"))</f>
        <v>7.2397481073511286E-6</v>
      </c>
      <c r="S9">
        <f>SUMIFS('Combined Fuel Prices'!X:X,'Combined Fuel Prices'!$C:$C, "Natural gas",'Combined Fuel Prices'!$AL:$AL,'BFPaT-pretax-electricity'!$A9) * (1-SUMIFS('Tax Percentages'!S:S,'Tax Percentages'!$A:$A,"Natural gas"))</f>
        <v>7.2986255938713181E-6</v>
      </c>
      <c r="T9">
        <f>SUMIFS('Combined Fuel Prices'!Y:Y,'Combined Fuel Prices'!$C:$C, "Natural gas",'Combined Fuel Prices'!$AL:$AL,'BFPaT-pretax-electricity'!$A9) * (1-SUMIFS('Tax Percentages'!T:T,'Tax Percentages'!$A:$A,"Natural gas"))</f>
        <v>7.3213483443792824E-6</v>
      </c>
      <c r="U9">
        <f>SUMIFS('Combined Fuel Prices'!Z:Z,'Combined Fuel Prices'!$C:$C, "Natural gas",'Combined Fuel Prices'!$AL:$AL,'BFPaT-pretax-electricity'!$A9) * (1-SUMIFS('Tax Percentages'!U:U,'Tax Percentages'!$A:$A,"Natural gas"))</f>
        <v>7.3526130701059281E-6</v>
      </c>
      <c r="V9">
        <f>SUMIFS('Combined Fuel Prices'!AA:AA,'Combined Fuel Prices'!$C:$C, "Natural gas",'Combined Fuel Prices'!$AL:$AL,'BFPaT-pretax-electricity'!$A9) * (1-SUMIFS('Tax Percentages'!V:V,'Tax Percentages'!$A:$A,"Natural gas"))</f>
        <v>7.3709993051485896E-6</v>
      </c>
      <c r="W9">
        <f>SUMIFS('Combined Fuel Prices'!AB:AB,'Combined Fuel Prices'!$C:$C, "Natural gas",'Combined Fuel Prices'!$AL:$AL,'BFPaT-pretax-electricity'!$A9) * (1-SUMIFS('Tax Percentages'!W:W,'Tax Percentages'!$A:$A,"Natural gas"))</f>
        <v>7.3775696857459137E-6</v>
      </c>
      <c r="X9">
        <f>SUMIFS('Combined Fuel Prices'!AC:AC,'Combined Fuel Prices'!$C:$C, "Natural gas",'Combined Fuel Prices'!$AL:$AL,'BFPaT-pretax-electricity'!$A9) * (1-SUMIFS('Tax Percentages'!X:X,'Tax Percentages'!$A:$A,"Natural gas"))</f>
        <v>7.3837277769732037E-6</v>
      </c>
      <c r="Y9">
        <f>SUMIFS('Combined Fuel Prices'!AD:AD,'Combined Fuel Prices'!$C:$C, "Natural gas",'Combined Fuel Prices'!$AL:$AL,'BFPaT-pretax-electricity'!$A9) * (1-SUMIFS('Tax Percentages'!Y:Y,'Tax Percentages'!$A:$A,"Natural gas"))</f>
        <v>7.3702410337898407E-6</v>
      </c>
      <c r="Z9">
        <f>SUMIFS('Combined Fuel Prices'!AE:AE,'Combined Fuel Prices'!$C:$C, "Natural gas",'Combined Fuel Prices'!$AL:$AL,'BFPaT-pretax-electricity'!$A9) * (1-SUMIFS('Tax Percentages'!Z:Z,'Tax Percentages'!$A:$A,"Natural gas"))</f>
        <v>7.3771926500123968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7.4254904183980386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7.4169724016525513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7.4384683701540036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7.3984568608528421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7.4131471593688404E-6</v>
      </c>
      <c r="AF9">
        <f t="shared" si="1"/>
        <v>7.4131471593688404E-6</v>
      </c>
      <c r="AG9">
        <f t="shared" si="2"/>
        <v>7.4131471593688404E-6</v>
      </c>
      <c r="AH9">
        <f t="shared" si="2"/>
        <v>7.4131471593688404E-6</v>
      </c>
      <c r="AI9">
        <f t="shared" si="2"/>
        <v>7.4131471593688404E-6</v>
      </c>
      <c r="AJ9">
        <f t="shared" si="2"/>
        <v>7.4131471593688404E-6</v>
      </c>
      <c r="AK9">
        <f t="shared" si="2"/>
        <v>7.4131471593688404E-6</v>
      </c>
      <c r="AL9">
        <f t="shared" si="2"/>
        <v>7.4131471593688404E-6</v>
      </c>
      <c r="AM9">
        <f t="shared" si="2"/>
        <v>7.4131471593688404E-6</v>
      </c>
      <c r="AN9">
        <f t="shared" si="2"/>
        <v>7.4131471593688404E-6</v>
      </c>
      <c r="AO9">
        <f t="shared" si="2"/>
        <v>7.4131471593688404E-6</v>
      </c>
      <c r="AP9">
        <f t="shared" si="2"/>
        <v>7.4131471593688404E-6</v>
      </c>
      <c r="AQ9">
        <f t="shared" si="2"/>
        <v>7.4131471593688404E-6</v>
      </c>
      <c r="AR9">
        <f t="shared" si="2"/>
        <v>7.4131471593688404E-6</v>
      </c>
      <c r="AS9">
        <f t="shared" si="2"/>
        <v>7.4131471593688404E-6</v>
      </c>
      <c r="AT9">
        <f t="shared" si="2"/>
        <v>7.4131471593688404E-6</v>
      </c>
      <c r="AU9">
        <f t="shared" si="2"/>
        <v>7.4131471593688404E-6</v>
      </c>
      <c r="AV9">
        <f t="shared" si="2"/>
        <v>7.4131471593688404E-6</v>
      </c>
      <c r="AW9">
        <f t="shared" si="2"/>
        <v>7.4131471593688404E-6</v>
      </c>
      <c r="AX9">
        <f t="shared" si="2"/>
        <v>7.4131471593688404E-6</v>
      </c>
      <c r="AY9">
        <f t="shared" si="2"/>
        <v>7.4131471593688404E-6</v>
      </c>
      <c r="AZ9">
        <f t="shared" si="2"/>
        <v>7.4131471593688404E-6</v>
      </c>
      <c r="BA9">
        <f t="shared" si="2"/>
        <v>7.4131471593688404E-6</v>
      </c>
      <c r="BB9">
        <f t="shared" si="2"/>
        <v>7.4131471593688404E-6</v>
      </c>
      <c r="BC9">
        <f t="shared" si="2"/>
        <v>7.4131471593688404E-6</v>
      </c>
      <c r="BD9">
        <f t="shared" si="2"/>
        <v>7.4131471593688404E-6</v>
      </c>
      <c r="BE9">
        <f t="shared" si="2"/>
        <v>7.4131471593688404E-6</v>
      </c>
      <c r="BF9">
        <f t="shared" si="2"/>
        <v>7.4131471593688404E-6</v>
      </c>
      <c r="BG9">
        <f t="shared" si="2"/>
        <v>7.4131471593688404E-6</v>
      </c>
      <c r="BH9">
        <f t="shared" si="2"/>
        <v>7.4131471593688404E-6</v>
      </c>
      <c r="BI9">
        <f t="shared" si="2"/>
        <v>7.4131471593688404E-6</v>
      </c>
      <c r="BJ9">
        <f t="shared" si="2"/>
        <v>7.4131471593688404E-6</v>
      </c>
      <c r="BK9">
        <f t="shared" si="2"/>
        <v>7.4131471593688404E-6</v>
      </c>
      <c r="BL9">
        <f t="shared" si="2"/>
        <v>7.4131471593688404E-6</v>
      </c>
      <c r="BM9">
        <f t="shared" si="2"/>
        <v>7.4131471593688404E-6</v>
      </c>
      <c r="BN9">
        <f t="shared" si="2"/>
        <v>7.4131471593688404E-6</v>
      </c>
      <c r="BO9">
        <f t="shared" si="2"/>
        <v>7.4131471593688404E-6</v>
      </c>
      <c r="BP9">
        <f t="shared" si="2"/>
        <v>7.4131471593688404E-6</v>
      </c>
      <c r="BQ9">
        <f t="shared" si="2"/>
        <v>7.4131471593688404E-6</v>
      </c>
      <c r="BR9">
        <f t="shared" si="2"/>
        <v>7.4131471593688404E-6</v>
      </c>
      <c r="BS9">
        <f t="shared" si="2"/>
        <v>7.4131471593688404E-6</v>
      </c>
      <c r="BT9">
        <f t="shared" si="2"/>
        <v>7.4131471593688404E-6</v>
      </c>
      <c r="BU9">
        <f t="shared" si="2"/>
        <v>7.4131471593688404E-6</v>
      </c>
      <c r="BV9">
        <f t="shared" si="2"/>
        <v>7.4131471593688404E-6</v>
      </c>
      <c r="BW9">
        <f t="shared" si="2"/>
        <v>7.4131471593688404E-6</v>
      </c>
      <c r="BX9">
        <f t="shared" si="2"/>
        <v>7.4131471593688404E-6</v>
      </c>
      <c r="BY9">
        <f t="shared" si="2"/>
        <v>7.4131471593688404E-6</v>
      </c>
      <c r="BZ9">
        <f t="shared" si="2"/>
        <v>7.4131471593688404E-6</v>
      </c>
      <c r="CA9">
        <f t="shared" si="2"/>
        <v>7.4131471593688404E-6</v>
      </c>
      <c r="CB9">
        <f t="shared" si="2"/>
        <v>7.4131471593688404E-6</v>
      </c>
      <c r="CC9">
        <f t="shared" si="2"/>
        <v>7.4131471593688404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3"/>
    </row>
    <row r="18" spans="2:4">
      <c r="B18" s="434"/>
      <c r="C18" s="434"/>
      <c r="D18" s="434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C3">
        <f>SUMIFS('Combined Fuel Prices'!H:H,'Combined Fuel Prices'!$C:$C, "Nuclear",'Combined Fuel Prices'!$AL:$AL,'BFPaT-pretax-electricity'!$A3) * (1-SUMIFS('Tax Percentages'!C:C,'Tax Percentages'!$A:$A,"Nuclear"))</f>
        <v>8.9023543629527703E-7</v>
      </c>
      <c r="D3">
        <f>SUMIFS('Combined Fuel Prices'!I:I,'Combined Fuel Prices'!$C:$C, "Nuclear",'Combined Fuel Prices'!$AL:$AL,'BFPaT-pretax-electricity'!$A3) * (1-SUMIFS('Tax Percentages'!D:D,'Tax Percentages'!$A:$A,"Nuclear"))</f>
        <v>7.8667807587915943E-7</v>
      </c>
      <c r="E3">
        <f>SUMIFS('Combined Fuel Prices'!J:J,'Combined Fuel Prices'!$C:$C, "Nuclear",'Combined Fuel Prices'!$AL:$AL,'BFPaT-pretax-electricity'!$A3) * (1-SUMIFS('Tax Percentages'!E:E,'Tax Percentages'!$A:$A,"Nuclear"))</f>
        <v>7.7986003064878054E-7</v>
      </c>
      <c r="F3">
        <f>SUMIFS('Combined Fuel Prices'!K:K,'Combined Fuel Prices'!$C:$C, "Nuclear",'Combined Fuel Prices'!$AL:$AL,'BFPaT-pretax-electricity'!$A3) * (1-SUMIFS('Tax Percentages'!F:F,'Tax Percentages'!$A:$A,"Nuclear"))</f>
        <v>6.5753077380027375E-7</v>
      </c>
      <c r="G3">
        <f>SUMIFS('Combined Fuel Prices'!L:L,'Combined Fuel Prices'!$C:$C, "Nuclear",'Combined Fuel Prices'!$AL:$AL,'BFPaT-pretax-electricity'!$A3) * (1-SUMIFS('Tax Percentages'!G:G,'Tax Percentages'!$A:$A,"Nuclear"))</f>
        <v>6.2256816862737033E-7</v>
      </c>
      <c r="H3">
        <f>SUMIFS('Combined Fuel Prices'!M:M,'Combined Fuel Prices'!$C:$C, "Nuclear",'Combined Fuel Prices'!$AL:$AL,'BFPaT-pretax-electricity'!$A3) * (1-SUMIFS('Tax Percentages'!H:H,'Tax Percentages'!$A:$A,"Nuclear"))</f>
        <v>5.8967632147301286E-7</v>
      </c>
      <c r="I3">
        <f>SUMIFS('Combined Fuel Prices'!N:N,'Combined Fuel Prices'!$C:$C, "Nuclear",'Combined Fuel Prices'!$AL:$AL,'BFPaT-pretax-electricity'!$A3) * (1-SUMIFS('Tax Percentages'!I:I,'Tax Percentages'!$A:$A,"Nuclear"))</f>
        <v>5.6084915178722267E-7</v>
      </c>
      <c r="J3">
        <f>SUMIFS('Combined Fuel Prices'!O:O,'Combined Fuel Prices'!$C:$C, "Nuclear",'Combined Fuel Prices'!$AL:$AL,'BFPaT-pretax-electricity'!$A3) * (1-SUMIFS('Tax Percentages'!J:J,'Tax Percentages'!$A:$A,"Nuclear"))</f>
        <v>5.6548166656271958E-7</v>
      </c>
      <c r="K3">
        <f>SUMIFS('Combined Fuel Prices'!P:P,'Combined Fuel Prices'!$C:$C, "Nuclear",'Combined Fuel Prices'!$AL:$AL,'BFPaT-pretax-electricity'!$A3) * (1-SUMIFS('Tax Percentages'!K:K,'Tax Percentages'!$A:$A,"Nuclear"))</f>
        <v>5.6520585008087094E-7</v>
      </c>
      <c r="L3">
        <f>SUMIFS('Combined Fuel Prices'!Q:Q,'Combined Fuel Prices'!$C:$C, "Nuclear",'Combined Fuel Prices'!$AL:$AL,'BFPaT-pretax-electricity'!$A3) * (1-SUMIFS('Tax Percentages'!L:L,'Tax Percentages'!$A:$A,"Nuclear"))</f>
        <v>5.6818390855086225E-7</v>
      </c>
      <c r="M3">
        <f>SUMIFS('Combined Fuel Prices'!R:R,'Combined Fuel Prices'!$C:$C, "Nuclear",'Combined Fuel Prices'!$AL:$AL,'BFPaT-pretax-electricity'!$A3) * (1-SUMIFS('Tax Percentages'!M:M,'Tax Percentages'!$A:$A,"Nuclear"))</f>
        <v>5.7338855799655955E-7</v>
      </c>
      <c r="N3">
        <f>SUMIFS('Combined Fuel Prices'!S:S,'Combined Fuel Prices'!$C:$C, "Nuclear",'Combined Fuel Prices'!$AL:$AL,'BFPaT-pretax-electricity'!$A3) * (1-SUMIFS('Tax Percentages'!N:N,'Tax Percentages'!$A:$A,"Nuclear"))</f>
        <v>5.7551646666352596E-7</v>
      </c>
      <c r="O3">
        <f>SUMIFS('Combined Fuel Prices'!T:T,'Combined Fuel Prices'!$C:$C, "Nuclear",'Combined Fuel Prices'!$AL:$AL,'BFPaT-pretax-electricity'!$A3) * (1-SUMIFS('Tax Percentages'!O:O,'Tax Percentages'!$A:$A,"Nuclear"))</f>
        <v>5.7939228857943077E-7</v>
      </c>
      <c r="P3">
        <f>SUMIFS('Combined Fuel Prices'!U:U,'Combined Fuel Prices'!$C:$C, "Nuclear",'Combined Fuel Prices'!$AL:$AL,'BFPaT-pretax-electricity'!$A3) * (1-SUMIFS('Tax Percentages'!P:P,'Tax Percentages'!$A:$A,"Nuclear"))</f>
        <v>5.8351050462695874E-7</v>
      </c>
      <c r="Q3">
        <f>SUMIFS('Combined Fuel Prices'!V:V,'Combined Fuel Prices'!$C:$C, "Nuclear",'Combined Fuel Prices'!$AL:$AL,'BFPaT-pretax-electricity'!$A3) * (1-SUMIFS('Tax Percentages'!Q:Q,'Tax Percentages'!$A:$A,"Nuclear"))</f>
        <v>5.8704823398596838E-7</v>
      </c>
      <c r="R3">
        <f>SUMIFS('Combined Fuel Prices'!W:W,'Combined Fuel Prices'!$C:$C, "Nuclear",'Combined Fuel Prices'!$AL:$AL,'BFPaT-pretax-electricity'!$A3) * (1-SUMIFS('Tax Percentages'!R:R,'Tax Percentages'!$A:$A,"Nuclear"))</f>
        <v>5.9079898978142226E-7</v>
      </c>
      <c r="S3">
        <f>SUMIFS('Combined Fuel Prices'!X:X,'Combined Fuel Prices'!$C:$C, "Nuclear",'Combined Fuel Prices'!$AL:$AL,'BFPaT-pretax-electricity'!$A3) * (1-SUMIFS('Tax Percentages'!S:S,'Tax Percentages'!$A:$A,"Nuclear"))</f>
        <v>5.9586887905463814E-7</v>
      </c>
      <c r="T3">
        <f>SUMIFS('Combined Fuel Prices'!Y:Y,'Combined Fuel Prices'!$C:$C, "Nuclear",'Combined Fuel Prices'!$AL:$AL,'BFPaT-pretax-electricity'!$A3) * (1-SUMIFS('Tax Percentages'!T:T,'Tax Percentages'!$A:$A,"Nuclear"))</f>
        <v>5.9842523912283008E-7</v>
      </c>
      <c r="U3">
        <f>SUMIFS('Combined Fuel Prices'!Z:Z,'Combined Fuel Prices'!$C:$C, "Nuclear",'Combined Fuel Prices'!$AL:$AL,'BFPaT-pretax-electricity'!$A3) * (1-SUMIFS('Tax Percentages'!U:U,'Tax Percentages'!$A:$A,"Nuclear"))</f>
        <v>6.0165651365587159E-7</v>
      </c>
      <c r="V3">
        <f>SUMIFS('Combined Fuel Prices'!AA:AA,'Combined Fuel Prices'!$C:$C, "Nuclear",'Combined Fuel Prices'!$AL:$AL,'BFPaT-pretax-electricity'!$A3) * (1-SUMIFS('Tax Percentages'!V:V,'Tax Percentages'!$A:$A,"Nuclear"))</f>
        <v>6.0839654960746688E-7</v>
      </c>
      <c r="W3">
        <f>SUMIFS('Combined Fuel Prices'!AB:AB,'Combined Fuel Prices'!$C:$C, "Nuclear",'Combined Fuel Prices'!$AL:$AL,'BFPaT-pretax-electricity'!$A3) * (1-SUMIFS('Tax Percentages'!W:W,'Tax Percentages'!$A:$A,"Nuclear"))</f>
        <v>6.0923430701408189E-7</v>
      </c>
      <c r="X3">
        <f>SUMIFS('Combined Fuel Prices'!AC:AC,'Combined Fuel Prices'!$C:$C, "Nuclear",'Combined Fuel Prices'!$AL:$AL,'BFPaT-pretax-electricity'!$A3) * (1-SUMIFS('Tax Percentages'!X:X,'Tax Percentages'!$A:$A,"Nuclear"))</f>
        <v>6.1120826728186725E-7</v>
      </c>
      <c r="Y3">
        <f>SUMIFS('Combined Fuel Prices'!AD:AD,'Combined Fuel Prices'!$C:$C, "Nuclear",'Combined Fuel Prices'!$AL:$AL,'BFPaT-pretax-electricity'!$A3) * (1-SUMIFS('Tax Percentages'!Y:Y,'Tax Percentages'!$A:$A,"Nuclear"))</f>
        <v>6.0872653285426882E-7</v>
      </c>
      <c r="Z3">
        <f>SUMIFS('Combined Fuel Prices'!AE:AE,'Combined Fuel Prices'!$C:$C, "Nuclear",'Combined Fuel Prices'!$AL:$AL,'BFPaT-pretax-electricity'!$A3) * (1-SUMIFS('Tax Percentages'!Z:Z,'Tax Percentages'!$A:$A,"Nuclear"))</f>
        <v>6.1208979783064008E-7</v>
      </c>
      <c r="AA3">
        <f>SUMIFS('Combined Fuel Prices'!AF:AF,'Combined Fuel Prices'!$C:$C, "Nuclear",'Combined Fuel Prices'!$AL:$AL,'BFPaT-pretax-electricity'!$A3) * (1-SUMIFS('Tax Percentages'!AA:AA,'Tax Percentages'!$A:$A,"Nuclear"))</f>
        <v>6.1638871728987456E-7</v>
      </c>
      <c r="AB3">
        <f>SUMIFS('Combined Fuel Prices'!AG:AG,'Combined Fuel Prices'!$C:$C, "Nuclear",'Combined Fuel Prices'!$AL:$AL,'BFPaT-pretax-electricity'!$A3) * (1-SUMIFS('Tax Percentages'!AB:AB,'Tax Percentages'!$A:$A,"Nuclear"))</f>
        <v>6.1589192210798699E-7</v>
      </c>
      <c r="AC3">
        <f>SUMIFS('Combined Fuel Prices'!AH:AH,'Combined Fuel Prices'!$C:$C, "Nuclear",'Combined Fuel Prices'!$AL:$AL,'BFPaT-pretax-electricity'!$A3) * (1-SUMIFS('Tax Percentages'!AC:AC,'Tax Percentages'!$A:$A,"Nuclear"))</f>
        <v>6.1721940760406682E-7</v>
      </c>
      <c r="AD3">
        <f>SUMIFS('Combined Fuel Prices'!AI:AI,'Combined Fuel Prices'!$C:$C, "Nuclear",'Combined Fuel Prices'!$AL:$AL,'BFPaT-pretax-electricity'!$A3) * (1-SUMIFS('Tax Percentages'!AD:AD,'Tax Percentages'!$A:$A,"Nuclear"))</f>
        <v>6.1982646513729562E-7</v>
      </c>
      <c r="AE3">
        <f>SUMIFS('Combined Fuel Prices'!AJ:AJ,'Combined Fuel Prices'!$C:$C, "Nuclear",'Combined Fuel Prices'!$AL:$AL,'BFPaT-pretax-electricity'!$A3) * (1-SUMIFS('Tax Percentages'!AE:AE,'Tax Percentages'!$A:$A,"Nuclear"))</f>
        <v>6.2177365611560111E-7</v>
      </c>
      <c r="AF3">
        <f t="shared" ref="AF3:AU9" si="1">AE3</f>
        <v>6.2177365611560111E-7</v>
      </c>
      <c r="AG3">
        <f t="shared" si="1"/>
        <v>6.2177365611560111E-7</v>
      </c>
      <c r="AH3">
        <f t="shared" si="1"/>
        <v>6.2177365611560111E-7</v>
      </c>
      <c r="AI3">
        <f t="shared" si="1"/>
        <v>6.2177365611560111E-7</v>
      </c>
      <c r="AJ3">
        <f t="shared" si="1"/>
        <v>6.2177365611560111E-7</v>
      </c>
      <c r="AK3">
        <f t="shared" si="1"/>
        <v>6.2177365611560111E-7</v>
      </c>
      <c r="AL3">
        <f t="shared" si="1"/>
        <v>6.2177365611560111E-7</v>
      </c>
      <c r="AM3">
        <f t="shared" si="1"/>
        <v>6.2177365611560111E-7</v>
      </c>
      <c r="AN3">
        <f t="shared" si="1"/>
        <v>6.2177365611560111E-7</v>
      </c>
      <c r="AO3">
        <f t="shared" si="1"/>
        <v>6.2177365611560111E-7</v>
      </c>
      <c r="AP3">
        <f t="shared" si="1"/>
        <v>6.2177365611560111E-7</v>
      </c>
      <c r="AQ3">
        <f t="shared" si="1"/>
        <v>6.2177365611560111E-7</v>
      </c>
      <c r="AR3">
        <f t="shared" si="1"/>
        <v>6.2177365611560111E-7</v>
      </c>
      <c r="AS3">
        <f t="shared" si="1"/>
        <v>6.2177365611560111E-7</v>
      </c>
      <c r="AT3">
        <f t="shared" si="1"/>
        <v>6.2177365611560111E-7</v>
      </c>
      <c r="AU3">
        <f t="shared" si="1"/>
        <v>6.2177365611560111E-7</v>
      </c>
      <c r="AV3">
        <f t="shared" si="0"/>
        <v>6.2177365611560111E-7</v>
      </c>
      <c r="AW3">
        <f t="shared" si="0"/>
        <v>6.2177365611560111E-7</v>
      </c>
      <c r="AX3">
        <f t="shared" si="0"/>
        <v>6.2177365611560111E-7</v>
      </c>
      <c r="AY3">
        <f t="shared" si="0"/>
        <v>6.2177365611560111E-7</v>
      </c>
      <c r="AZ3">
        <f t="shared" si="0"/>
        <v>6.2177365611560111E-7</v>
      </c>
      <c r="BA3">
        <f t="shared" si="0"/>
        <v>6.2177365611560111E-7</v>
      </c>
      <c r="BB3">
        <f t="shared" si="0"/>
        <v>6.2177365611560111E-7</v>
      </c>
      <c r="BC3">
        <f t="shared" si="0"/>
        <v>6.2177365611560111E-7</v>
      </c>
      <c r="BD3">
        <f t="shared" si="0"/>
        <v>6.2177365611560111E-7</v>
      </c>
      <c r="BE3">
        <f t="shared" si="0"/>
        <v>6.2177365611560111E-7</v>
      </c>
      <c r="BF3">
        <f t="shared" si="0"/>
        <v>6.2177365611560111E-7</v>
      </c>
      <c r="BG3">
        <f t="shared" si="0"/>
        <v>6.2177365611560111E-7</v>
      </c>
      <c r="BH3">
        <f t="shared" si="0"/>
        <v>6.2177365611560111E-7</v>
      </c>
      <c r="BI3">
        <f t="shared" si="0"/>
        <v>6.2177365611560111E-7</v>
      </c>
      <c r="BJ3">
        <f t="shared" si="0"/>
        <v>6.2177365611560111E-7</v>
      </c>
      <c r="BK3">
        <f t="shared" si="0"/>
        <v>6.2177365611560111E-7</v>
      </c>
      <c r="BL3">
        <f t="shared" si="0"/>
        <v>6.2177365611560111E-7</v>
      </c>
      <c r="BM3">
        <f t="shared" si="0"/>
        <v>6.2177365611560111E-7</v>
      </c>
      <c r="BN3">
        <f t="shared" si="0"/>
        <v>6.2177365611560111E-7</v>
      </c>
      <c r="BO3">
        <f t="shared" si="0"/>
        <v>6.2177365611560111E-7</v>
      </c>
      <c r="BP3">
        <f t="shared" si="0"/>
        <v>6.2177365611560111E-7</v>
      </c>
      <c r="BQ3">
        <f t="shared" si="0"/>
        <v>6.2177365611560111E-7</v>
      </c>
      <c r="BR3">
        <f t="shared" si="0"/>
        <v>6.2177365611560111E-7</v>
      </c>
      <c r="BS3">
        <f t="shared" si="0"/>
        <v>6.2177365611560111E-7</v>
      </c>
      <c r="BT3">
        <f t="shared" si="0"/>
        <v>6.2177365611560111E-7</v>
      </c>
      <c r="BU3">
        <f t="shared" si="0"/>
        <v>6.2177365611560111E-7</v>
      </c>
      <c r="BV3">
        <f t="shared" si="0"/>
        <v>6.2177365611560111E-7</v>
      </c>
      <c r="BW3">
        <f t="shared" si="0"/>
        <v>6.2177365611560111E-7</v>
      </c>
      <c r="BX3">
        <f t="shared" si="0"/>
        <v>6.2177365611560111E-7</v>
      </c>
      <c r="BY3">
        <f t="shared" si="0"/>
        <v>6.2177365611560111E-7</v>
      </c>
      <c r="BZ3">
        <f t="shared" si="0"/>
        <v>6.2177365611560111E-7</v>
      </c>
      <c r="CA3">
        <f t="shared" si="0"/>
        <v>6.2177365611560111E-7</v>
      </c>
      <c r="CB3">
        <f t="shared" si="0"/>
        <v>6.2177365611560111E-7</v>
      </c>
      <c r="CC3">
        <f t="shared" si="0"/>
        <v>6.2177365611560111E-7</v>
      </c>
    </row>
    <row r="4" spans="1:81">
      <c r="A4" s="16" t="s">
        <v>326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1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8.82</v>
      </c>
      <c r="G5" s="280">
        <v>4.38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8.89</v>
      </c>
      <c r="D6" s="283">
        <v>4.6900000000000004</v>
      </c>
      <c r="E6" s="284">
        <v>0.9</v>
      </c>
      <c r="F6" s="283" t="s">
        <v>4932</v>
      </c>
      <c r="G6" s="283" t="s">
        <v>4932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>
        <v>8.39</v>
      </c>
      <c r="D10" s="283">
        <v>4.37</v>
      </c>
      <c r="E10" s="284">
        <v>0.92</v>
      </c>
      <c r="F10" s="283" t="s">
        <v>4932</v>
      </c>
      <c r="G10" s="283" t="s">
        <v>4932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7</v>
      </c>
      <c r="D13" s="283">
        <v>3.63</v>
      </c>
      <c r="E13" s="284">
        <v>0.93</v>
      </c>
      <c r="F13" s="283" t="s">
        <v>4932</v>
      </c>
      <c r="G13" s="283" t="s">
        <v>4932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6.1</v>
      </c>
      <c r="D15" s="283">
        <v>3.31</v>
      </c>
      <c r="E15" s="284">
        <v>0.84</v>
      </c>
      <c r="F15" s="283" t="s">
        <v>4932</v>
      </c>
      <c r="G15" s="283" t="s">
        <v>4932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8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9.58</v>
      </c>
      <c r="G22" s="280">
        <v>6.01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7.54</v>
      </c>
      <c r="G25" s="283">
        <v>4.46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19.07</v>
      </c>
      <c r="G26" s="283">
        <v>9.7200000000000006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7.87</v>
      </c>
      <c r="D34" s="283" t="s">
        <v>4919</v>
      </c>
      <c r="E34" s="284" t="s">
        <v>4919</v>
      </c>
      <c r="F34" s="283">
        <v>7.94</v>
      </c>
      <c r="G34" s="283">
        <v>4.25</v>
      </c>
      <c r="H34" s="283">
        <v>7.57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6.75</v>
      </c>
      <c r="G39" s="283">
        <v>4.16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7.65</v>
      </c>
      <c r="G41" s="283">
        <v>4.28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6.61</v>
      </c>
      <c r="G42" s="283">
        <v>4.16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6.42</v>
      </c>
      <c r="G43" s="283">
        <v>3.9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6.94</v>
      </c>
      <c r="G46" s="283">
        <v>6.99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7.04</v>
      </c>
      <c r="G47" s="283">
        <v>5.28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7.53</v>
      </c>
      <c r="G48" s="283">
        <v>12.41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4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8.42</v>
      </c>
      <c r="D51" s="283" t="s">
        <v>4919</v>
      </c>
      <c r="E51" s="284" t="s">
        <v>4919</v>
      </c>
      <c r="F51" s="283">
        <v>8.0299999999999994</v>
      </c>
      <c r="G51" s="283">
        <v>4.78</v>
      </c>
      <c r="H51" s="283">
        <v>10.02</v>
      </c>
      <c r="I51" s="283" t="s">
        <v>4919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7</v>
      </c>
      <c r="G52" s="283">
        <v>7.45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4.13</v>
      </c>
      <c r="G54" s="283">
        <v>3.31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8.11</v>
      </c>
      <c r="G58" s="283">
        <v>5.84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5.69</v>
      </c>
      <c r="G61" s="283">
        <v>3.49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6.68</v>
      </c>
      <c r="G62" s="283">
        <v>4.04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A66" s="3" t="str">
        <f>IFERROR(INDEX(About!H:H,MATCH(B66,About!G:G,0)),"")</f>
        <v/>
      </c>
      <c r="B66" s="282" t="s">
        <v>2416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0.40625" bestFit="1" customWidth="1"/>
    <col min="32" max="32" width="12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6</v>
      </c>
      <c r="B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C4">
        <f>SUMIFS('Combined Fuel Prices'!H:H,'Combined Fuel Prices'!$C:$C, "Biomass",'Combined Fuel Prices'!$AL:$AL,'BFPaT-pretax-electricity'!$A4) * (1-SUMIFS('Tax Percentages'!C:C,'Tax Percentages'!$A:$A,"Biomass"))</f>
        <v>6.9446291614381293E-6</v>
      </c>
      <c r="D4">
        <f>SUMIFS('Combined Fuel Prices'!I:I,'Combined Fuel Prices'!$C:$C, "Biomass",'Combined Fuel Prices'!$AL:$AL,'BFPaT-pretax-electricity'!$A4) * (1-SUMIFS('Tax Percentages'!D:D,'Tax Percentages'!$A:$A,"Biomass"))</f>
        <v>7.0054690580523393E-6</v>
      </c>
      <c r="E4">
        <f>SUMIFS('Combined Fuel Prices'!J:J,'Combined Fuel Prices'!$C:$C, "Biomass",'Combined Fuel Prices'!$AL:$AL,'BFPaT-pretax-electricity'!$A4) * (1-SUMIFS('Tax Percentages'!E:E,'Tax Percentages'!$A:$A,"Biomass"))</f>
        <v>6.7256334620861569E-6</v>
      </c>
      <c r="F4">
        <f>SUMIFS('Combined Fuel Prices'!K:K,'Combined Fuel Prices'!$C:$C, "Biomass",'Combined Fuel Prices'!$AL:$AL,'BFPaT-pretax-electricity'!$A4) * (1-SUMIFS('Tax Percentages'!F:F,'Tax Percentages'!$A:$A,"Biomass"))</f>
        <v>6.5313158227546814E-6</v>
      </c>
      <c r="G4">
        <f>SUMIFS('Combined Fuel Prices'!L:L,'Combined Fuel Prices'!$C:$C, "Biomass",'Combined Fuel Prices'!$AL:$AL,'BFPaT-pretax-electricity'!$A4) * (1-SUMIFS('Tax Percentages'!G:G,'Tax Percentages'!$A:$A,"Biomass"))</f>
        <v>6.4158817959890202E-6</v>
      </c>
      <c r="H4">
        <f>SUMIFS('Combined Fuel Prices'!M:M,'Combined Fuel Prices'!$C:$C, "Biomass",'Combined Fuel Prices'!$AL:$AL,'BFPaT-pretax-electricity'!$A4) * (1-SUMIFS('Tax Percentages'!H:H,'Tax Percentages'!$A:$A,"Biomass"))</f>
        <v>6.334727549850978E-6</v>
      </c>
      <c r="I4">
        <f>SUMIFS('Combined Fuel Prices'!N:N,'Combined Fuel Prices'!$C:$C, "Biomass",'Combined Fuel Prices'!$AL:$AL,'BFPaT-pretax-electricity'!$A4) * (1-SUMIFS('Tax Percentages'!I:I,'Tax Percentages'!$A:$A,"Biomass"))</f>
        <v>6.299987946456056E-6</v>
      </c>
      <c r="J4">
        <f>SUMIFS('Combined Fuel Prices'!O:O,'Combined Fuel Prices'!$C:$C, "Biomass",'Combined Fuel Prices'!$AL:$AL,'BFPaT-pretax-electricity'!$A4) * (1-SUMIFS('Tax Percentages'!J:J,'Tax Percentages'!$A:$A,"Biomass"))</f>
        <v>6.3104046031260491E-6</v>
      </c>
      <c r="K4">
        <f>SUMIFS('Combined Fuel Prices'!P:P,'Combined Fuel Prices'!$C:$C, "Biomass",'Combined Fuel Prices'!$AL:$AL,'BFPaT-pretax-electricity'!$A4) * (1-SUMIFS('Tax Percentages'!K:K,'Tax Percentages'!$A:$A,"Biomass"))</f>
        <v>6.3025299880470376E-6</v>
      </c>
      <c r="L4">
        <f>SUMIFS('Combined Fuel Prices'!Q:Q,'Combined Fuel Prices'!$C:$C, "Biomass",'Combined Fuel Prices'!$AL:$AL,'BFPaT-pretax-electricity'!$A4) * (1-SUMIFS('Tax Percentages'!L:L,'Tax Percentages'!$A:$A,"Biomass"))</f>
        <v>6.3469942221897243E-6</v>
      </c>
      <c r="M4">
        <f>SUMIFS('Combined Fuel Prices'!R:R,'Combined Fuel Prices'!$C:$C, "Biomass",'Combined Fuel Prices'!$AL:$AL,'BFPaT-pretax-electricity'!$A4) * (1-SUMIFS('Tax Percentages'!M:M,'Tax Percentages'!$A:$A,"Biomass"))</f>
        <v>6.4081617308442824E-6</v>
      </c>
      <c r="N4">
        <f>SUMIFS('Combined Fuel Prices'!S:S,'Combined Fuel Prices'!$C:$C, "Biomass",'Combined Fuel Prices'!$AL:$AL,'BFPaT-pretax-electricity'!$A4) * (1-SUMIFS('Tax Percentages'!N:N,'Tax Percentages'!$A:$A,"Biomass"))</f>
        <v>6.4712883701802157E-6</v>
      </c>
      <c r="O4">
        <f>SUMIFS('Combined Fuel Prices'!T:T,'Combined Fuel Prices'!$C:$C, "Biomass",'Combined Fuel Prices'!$AL:$AL,'BFPaT-pretax-electricity'!$A4) * (1-SUMIFS('Tax Percentages'!O:O,'Tax Percentages'!$A:$A,"Biomass"))</f>
        <v>6.6077622812029071E-6</v>
      </c>
      <c r="P4">
        <f>SUMIFS('Combined Fuel Prices'!U:U,'Combined Fuel Prices'!$C:$C, "Biomass",'Combined Fuel Prices'!$AL:$AL,'BFPaT-pretax-electricity'!$A4) * (1-SUMIFS('Tax Percentages'!P:P,'Tax Percentages'!$A:$A,"Biomass"))</f>
        <v>6.5946785812818772E-6</v>
      </c>
      <c r="Q4">
        <f>SUMIFS('Combined Fuel Prices'!V:V,'Combined Fuel Prices'!$C:$C, "Biomass",'Combined Fuel Prices'!$AL:$AL,'BFPaT-pretax-electricity'!$A4) * (1-SUMIFS('Tax Percentages'!Q:Q,'Tax Percentages'!$A:$A,"Biomass"))</f>
        <v>6.69798459899563E-6</v>
      </c>
      <c r="R4">
        <f>SUMIFS('Combined Fuel Prices'!W:W,'Combined Fuel Prices'!$C:$C, "Biomass",'Combined Fuel Prices'!$AL:$AL,'BFPaT-pretax-electricity'!$A4) * (1-SUMIFS('Tax Percentages'!R:R,'Tax Percentages'!$A:$A,"Biomass"))</f>
        <v>6.7413858517735028E-6</v>
      </c>
      <c r="S4">
        <f>SUMIFS('Combined Fuel Prices'!X:X,'Combined Fuel Prices'!$C:$C, "Biomass",'Combined Fuel Prices'!$AL:$AL,'BFPaT-pretax-electricity'!$A4) * (1-SUMIFS('Tax Percentages'!S:S,'Tax Percentages'!$A:$A,"Biomass"))</f>
        <v>6.8123834126541726E-6</v>
      </c>
      <c r="T4">
        <f>SUMIFS('Combined Fuel Prices'!Y:Y,'Combined Fuel Prices'!$C:$C, "Biomass",'Combined Fuel Prices'!$AL:$AL,'BFPaT-pretax-electricity'!$A4) * (1-SUMIFS('Tax Percentages'!T:T,'Tax Percentages'!$A:$A,"Biomass"))</f>
        <v>6.8357498675025432E-6</v>
      </c>
      <c r="U4">
        <f>SUMIFS('Combined Fuel Prices'!Z:Z,'Combined Fuel Prices'!$C:$C, "Biomass",'Combined Fuel Prices'!$AL:$AL,'BFPaT-pretax-electricity'!$A4) * (1-SUMIFS('Tax Percentages'!U:U,'Tax Percentages'!$A:$A,"Biomass"))</f>
        <v>6.8732962899456669E-6</v>
      </c>
      <c r="V4">
        <f>SUMIFS('Combined Fuel Prices'!AA:AA,'Combined Fuel Prices'!$C:$C, "Biomass",'Combined Fuel Prices'!$AL:$AL,'BFPaT-pretax-electricity'!$A4) * (1-SUMIFS('Tax Percentages'!V:V,'Tax Percentages'!$A:$A,"Biomass"))</f>
        <v>6.9160857510459128E-6</v>
      </c>
      <c r="W4">
        <f>SUMIFS('Combined Fuel Prices'!AB:AB,'Combined Fuel Prices'!$C:$C, "Biomass",'Combined Fuel Prices'!$AL:$AL,'BFPaT-pretax-electricity'!$A4) * (1-SUMIFS('Tax Percentages'!W:W,'Tax Percentages'!$A:$A,"Biomass"))</f>
        <v>6.9261036395152034E-6</v>
      </c>
      <c r="X4">
        <f>SUMIFS('Combined Fuel Prices'!AC:AC,'Combined Fuel Prices'!$C:$C, "Biomass",'Combined Fuel Prices'!$AL:$AL,'BFPaT-pretax-electricity'!$A4) * (1-SUMIFS('Tax Percentages'!X:X,'Tax Percentages'!$A:$A,"Biomass"))</f>
        <v>6.9436055184383851E-6</v>
      </c>
      <c r="Y4">
        <f>SUMIFS('Combined Fuel Prices'!AD:AD,'Combined Fuel Prices'!$C:$C, "Biomass",'Combined Fuel Prices'!$AL:$AL,'BFPaT-pretax-electricity'!$A4) * (1-SUMIFS('Tax Percentages'!Y:Y,'Tax Percentages'!$A:$A,"Biomass"))</f>
        <v>6.9046153690970023E-6</v>
      </c>
      <c r="Z4">
        <f>SUMIFS('Combined Fuel Prices'!AE:AE,'Combined Fuel Prices'!$C:$C, "Biomass",'Combined Fuel Prices'!$AL:$AL,'BFPaT-pretax-electricity'!$A4) * (1-SUMIFS('Tax Percentages'!Z:Z,'Tax Percentages'!$A:$A,"Biomass"))</f>
        <v>6.9044668267184799E-6</v>
      </c>
      <c r="AA4">
        <f>SUMIFS('Combined Fuel Prices'!AF:AF,'Combined Fuel Prices'!$C:$C, "Biomass",'Combined Fuel Prices'!$AL:$AL,'BFPaT-pretax-electricity'!$A4) * (1-SUMIFS('Tax Percentages'!AA:AA,'Tax Percentages'!$A:$A,"Biomass"))</f>
        <v>6.9203249048866522E-6</v>
      </c>
      <c r="AB4">
        <f>SUMIFS('Combined Fuel Prices'!AG:AG,'Combined Fuel Prices'!$C:$C, "Biomass",'Combined Fuel Prices'!$AL:$AL,'BFPaT-pretax-electricity'!$A4) * (1-SUMIFS('Tax Percentages'!AB:AB,'Tax Percentages'!$A:$A,"Biomass"))</f>
        <v>6.909506008983746E-6</v>
      </c>
      <c r="AC4">
        <f>SUMIFS('Combined Fuel Prices'!AH:AH,'Combined Fuel Prices'!$C:$C, "Biomass",'Combined Fuel Prices'!$AL:$AL,'BFPaT-pretax-electricity'!$A4) * (1-SUMIFS('Tax Percentages'!AC:AC,'Tax Percentages'!$A:$A,"Biomass"))</f>
        <v>6.9236677314091773E-6</v>
      </c>
      <c r="AD4">
        <f>SUMIFS('Combined Fuel Prices'!AI:AI,'Combined Fuel Prices'!$C:$C, "Biomass",'Combined Fuel Prices'!$AL:$AL,'BFPaT-pretax-electricity'!$A4) * (1-SUMIFS('Tax Percentages'!AD:AD,'Tax Percentages'!$A:$A,"Biomass"))</f>
        <v>6.8726791582184814E-6</v>
      </c>
      <c r="AE4">
        <f>SUMIFS('Combined Fuel Prices'!AJ:AJ,'Combined Fuel Prices'!$C:$C, "Biomass",'Combined Fuel Prices'!$AL:$AL,'BFPaT-pretax-electricity'!$A4) * (1-SUMIFS('Tax Percentages'!AE:AE,'Tax Percentages'!$A:$A,"Biomass"))</f>
        <v>6.8667620273055642E-6</v>
      </c>
      <c r="AF4">
        <f t="shared" ref="AF4:AF9" si="2">AE4</f>
        <v>6.8667620273055642E-6</v>
      </c>
      <c r="AG4">
        <f t="shared" si="0"/>
        <v>6.8667620273055642E-6</v>
      </c>
      <c r="AH4">
        <f t="shared" si="0"/>
        <v>6.8667620273055642E-6</v>
      </c>
      <c r="AI4">
        <f t="shared" si="0"/>
        <v>6.8667620273055642E-6</v>
      </c>
      <c r="AJ4">
        <f t="shared" si="0"/>
        <v>6.8667620273055642E-6</v>
      </c>
      <c r="AK4">
        <f t="shared" si="0"/>
        <v>6.8667620273055642E-6</v>
      </c>
      <c r="AL4">
        <f t="shared" si="0"/>
        <v>6.8667620273055642E-6</v>
      </c>
      <c r="AM4">
        <f t="shared" si="0"/>
        <v>6.8667620273055642E-6</v>
      </c>
      <c r="AN4">
        <f t="shared" si="0"/>
        <v>6.8667620273055642E-6</v>
      </c>
      <c r="AO4">
        <f t="shared" si="0"/>
        <v>6.8667620273055642E-6</v>
      </c>
      <c r="AP4">
        <f t="shared" si="0"/>
        <v>6.8667620273055642E-6</v>
      </c>
      <c r="AQ4">
        <f t="shared" si="0"/>
        <v>6.8667620273055642E-6</v>
      </c>
      <c r="AR4">
        <f t="shared" si="0"/>
        <v>6.8667620273055642E-6</v>
      </c>
      <c r="AS4">
        <f t="shared" si="0"/>
        <v>6.8667620273055642E-6</v>
      </c>
      <c r="AT4">
        <f t="shared" si="0"/>
        <v>6.8667620273055642E-6</v>
      </c>
      <c r="AU4">
        <f t="shared" si="0"/>
        <v>6.8667620273055642E-6</v>
      </c>
      <c r="AV4">
        <f t="shared" si="0"/>
        <v>6.8667620273055642E-6</v>
      </c>
      <c r="AW4">
        <f t="shared" si="0"/>
        <v>6.8667620273055642E-6</v>
      </c>
      <c r="AX4">
        <f t="shared" si="0"/>
        <v>6.8667620273055642E-6</v>
      </c>
      <c r="AY4">
        <f t="shared" si="0"/>
        <v>6.8667620273055642E-6</v>
      </c>
      <c r="AZ4">
        <f t="shared" si="0"/>
        <v>6.8667620273055642E-6</v>
      </c>
      <c r="BA4">
        <f t="shared" si="0"/>
        <v>6.8667620273055642E-6</v>
      </c>
      <c r="BB4">
        <f t="shared" si="0"/>
        <v>6.8667620273055642E-6</v>
      </c>
      <c r="BC4">
        <f t="shared" si="0"/>
        <v>6.8667620273055642E-6</v>
      </c>
      <c r="BD4">
        <f t="shared" si="0"/>
        <v>6.8667620273055642E-6</v>
      </c>
      <c r="BE4">
        <f t="shared" si="0"/>
        <v>6.8667620273055642E-6</v>
      </c>
      <c r="BF4">
        <f t="shared" si="0"/>
        <v>6.8667620273055642E-6</v>
      </c>
      <c r="BG4">
        <f t="shared" si="0"/>
        <v>6.8667620273055642E-6</v>
      </c>
      <c r="BH4">
        <f t="shared" si="0"/>
        <v>6.8667620273055642E-6</v>
      </c>
      <c r="BI4">
        <f t="shared" si="0"/>
        <v>6.8667620273055642E-6</v>
      </c>
      <c r="BJ4">
        <f t="shared" si="0"/>
        <v>6.8667620273055642E-6</v>
      </c>
      <c r="BK4">
        <f t="shared" si="0"/>
        <v>6.8667620273055642E-6</v>
      </c>
      <c r="BL4">
        <f t="shared" si="0"/>
        <v>6.8667620273055642E-6</v>
      </c>
      <c r="BM4">
        <f t="shared" si="0"/>
        <v>6.8667620273055642E-6</v>
      </c>
      <c r="BN4">
        <f t="shared" si="0"/>
        <v>6.8667620273055642E-6</v>
      </c>
      <c r="BO4">
        <f t="shared" si="0"/>
        <v>6.8667620273055642E-6</v>
      </c>
      <c r="BP4">
        <f t="shared" si="0"/>
        <v>6.8667620273055642E-6</v>
      </c>
      <c r="BQ4">
        <f t="shared" si="0"/>
        <v>6.8667620273055642E-6</v>
      </c>
      <c r="BR4">
        <f t="shared" si="0"/>
        <v>6.8667620273055642E-6</v>
      </c>
      <c r="BS4">
        <f t="shared" si="0"/>
        <v>6.8667620273055642E-6</v>
      </c>
      <c r="BT4">
        <f t="shared" si="0"/>
        <v>6.8667620273055642E-6</v>
      </c>
      <c r="BU4">
        <f t="shared" si="0"/>
        <v>6.8667620273055642E-6</v>
      </c>
      <c r="BV4">
        <f t="shared" si="0"/>
        <v>6.8667620273055642E-6</v>
      </c>
      <c r="BW4">
        <f t="shared" si="0"/>
        <v>6.8667620273055642E-6</v>
      </c>
      <c r="BX4">
        <f t="shared" si="0"/>
        <v>6.8667620273055642E-6</v>
      </c>
      <c r="BY4">
        <f t="shared" si="0"/>
        <v>6.8667620273055642E-6</v>
      </c>
      <c r="BZ4">
        <f t="shared" si="0"/>
        <v>6.8667620273055642E-6</v>
      </c>
      <c r="CA4">
        <f t="shared" si="0"/>
        <v>6.8667620273055642E-6</v>
      </c>
      <c r="CB4">
        <f t="shared" si="0"/>
        <v>6.8667620273055642E-6</v>
      </c>
      <c r="CC4">
        <f t="shared" si="0"/>
        <v>6.8667620273055642E-6</v>
      </c>
    </row>
    <row r="5" spans="1:81">
      <c r="A5" s="16" t="s">
        <v>327</v>
      </c>
      <c r="B5">
        <f>SUMIFS('Combined Fuel Prices'!G:G,'Combined Fuel Prices'!$C:$C, "Biomass",'Combined Fuel Prices'!$AL:$AL,'BFPaT-pretax-electricity'!$A5) * (1-SUMIFS('Tax Percentages'!B:B,'Tax Percentages'!$A:$A,"Biomass"))</f>
        <v>5.3461840283426196E-6</v>
      </c>
      <c r="C5">
        <f>SUMIFS('Combined Fuel Prices'!H:H,'Combined Fuel Prices'!$C:$C, "Biomass",'Combined Fuel Prices'!$AL:$AL,'BFPaT-pretax-electricity'!$A5) * (1-SUMIFS('Tax Percentages'!C:C,'Tax Percentages'!$A:$A,"Biomass"))</f>
        <v>7.3030943470055044E-6</v>
      </c>
      <c r="D5">
        <f>SUMIFS('Combined Fuel Prices'!I:I,'Combined Fuel Prices'!$C:$C, "Biomass",'Combined Fuel Prices'!$AL:$AL,'BFPaT-pretax-electricity'!$A5) * (1-SUMIFS('Tax Percentages'!D:D,'Tax Percentages'!$A:$A,"Biomass"))</f>
        <v>7.0913573708584075E-6</v>
      </c>
      <c r="E5">
        <f>SUMIFS('Combined Fuel Prices'!J:J,'Combined Fuel Prices'!$C:$C, "Biomass",'Combined Fuel Prices'!$AL:$AL,'BFPaT-pretax-electricity'!$A5) * (1-SUMIFS('Tax Percentages'!E:E,'Tax Percentages'!$A:$A,"Biomass"))</f>
        <v>6.6468310876049427E-6</v>
      </c>
      <c r="F5">
        <f>SUMIFS('Combined Fuel Prices'!K:K,'Combined Fuel Prices'!$C:$C, "Biomass",'Combined Fuel Prices'!$AL:$AL,'BFPaT-pretax-electricity'!$A5) * (1-SUMIFS('Tax Percentages'!F:F,'Tax Percentages'!$A:$A,"Biomass"))</f>
        <v>6.3601002515009485E-6</v>
      </c>
      <c r="G5">
        <f>SUMIFS('Combined Fuel Prices'!L:L,'Combined Fuel Prices'!$C:$C, "Biomass",'Combined Fuel Prices'!$AL:$AL,'BFPaT-pretax-electricity'!$A5) * (1-SUMIFS('Tax Percentages'!G:G,'Tax Percentages'!$A:$A,"Biomass"))</f>
        <v>6.2497545528504534E-6</v>
      </c>
      <c r="H5">
        <f>SUMIFS('Combined Fuel Prices'!M:M,'Combined Fuel Prices'!$C:$C, "Biomass",'Combined Fuel Prices'!$AL:$AL,'BFPaT-pretax-electricity'!$A5) * (1-SUMIFS('Tax Percentages'!H:H,'Tax Percentages'!$A:$A,"Biomass"))</f>
        <v>6.1915649480819509E-6</v>
      </c>
      <c r="I5">
        <f>SUMIFS('Combined Fuel Prices'!N:N,'Combined Fuel Prices'!$C:$C, "Biomass",'Combined Fuel Prices'!$AL:$AL,'BFPaT-pretax-electricity'!$A5) * (1-SUMIFS('Tax Percentages'!I:I,'Tax Percentages'!$A:$A,"Biomass"))</f>
        <v>6.180431657928582E-6</v>
      </c>
      <c r="J5">
        <f>SUMIFS('Combined Fuel Prices'!O:O,'Combined Fuel Prices'!$C:$C, "Biomass",'Combined Fuel Prices'!$AL:$AL,'BFPaT-pretax-electricity'!$A5) * (1-SUMIFS('Tax Percentages'!J:J,'Tax Percentages'!$A:$A,"Biomass"))</f>
        <v>6.1788526286895449E-6</v>
      </c>
      <c r="K5">
        <f>SUMIFS('Combined Fuel Prices'!P:P,'Combined Fuel Prices'!$C:$C, "Biomass",'Combined Fuel Prices'!$AL:$AL,'BFPaT-pretax-electricity'!$A5) * (1-SUMIFS('Tax Percentages'!K:K,'Tax Percentages'!$A:$A,"Biomass"))</f>
        <v>6.1719498819490599E-6</v>
      </c>
      <c r="L5">
        <f>SUMIFS('Combined Fuel Prices'!Q:Q,'Combined Fuel Prices'!$C:$C, "Biomass",'Combined Fuel Prices'!$AL:$AL,'BFPaT-pretax-electricity'!$A5) * (1-SUMIFS('Tax Percentages'!L:L,'Tax Percentages'!$A:$A,"Biomass"))</f>
        <v>6.2097056448967654E-6</v>
      </c>
      <c r="M5">
        <f>SUMIFS('Combined Fuel Prices'!R:R,'Combined Fuel Prices'!$C:$C, "Biomass",'Combined Fuel Prices'!$AL:$AL,'BFPaT-pretax-electricity'!$A5) * (1-SUMIFS('Tax Percentages'!M:M,'Tax Percentages'!$A:$A,"Biomass"))</f>
        <v>6.2478612524520102E-6</v>
      </c>
      <c r="N5">
        <f>SUMIFS('Combined Fuel Prices'!S:S,'Combined Fuel Prices'!$C:$C, "Biomass",'Combined Fuel Prices'!$AL:$AL,'BFPaT-pretax-electricity'!$A5) * (1-SUMIFS('Tax Percentages'!N:N,'Tax Percentages'!$A:$A,"Biomass"))</f>
        <v>6.2996716043491757E-6</v>
      </c>
      <c r="O5">
        <f>SUMIFS('Combined Fuel Prices'!T:T,'Combined Fuel Prices'!$C:$C, "Biomass",'Combined Fuel Prices'!$AL:$AL,'BFPaT-pretax-electricity'!$A5) * (1-SUMIFS('Tax Percentages'!O:O,'Tax Percentages'!$A:$A,"Biomass"))</f>
        <v>6.4405420610139638E-6</v>
      </c>
      <c r="P5">
        <f>SUMIFS('Combined Fuel Prices'!U:U,'Combined Fuel Prices'!$C:$C, "Biomass",'Combined Fuel Prices'!$AL:$AL,'BFPaT-pretax-electricity'!$A5) * (1-SUMIFS('Tax Percentages'!P:P,'Tax Percentages'!$A:$A,"Biomass"))</f>
        <v>6.3861730533043749E-6</v>
      </c>
      <c r="Q5">
        <f>SUMIFS('Combined Fuel Prices'!V:V,'Combined Fuel Prices'!$C:$C, "Biomass",'Combined Fuel Prices'!$AL:$AL,'BFPaT-pretax-electricity'!$A5) * (1-SUMIFS('Tax Percentages'!Q:Q,'Tax Percentages'!$A:$A,"Biomass"))</f>
        <v>6.4953982351584173E-6</v>
      </c>
      <c r="R5">
        <f>SUMIFS('Combined Fuel Prices'!W:W,'Combined Fuel Prices'!$C:$C, "Biomass",'Combined Fuel Prices'!$AL:$AL,'BFPaT-pretax-electricity'!$A5) * (1-SUMIFS('Tax Percentages'!R:R,'Tax Percentages'!$A:$A,"Biomass"))</f>
        <v>6.5259827294617035E-6</v>
      </c>
      <c r="S5">
        <f>SUMIFS('Combined Fuel Prices'!X:X,'Combined Fuel Prices'!$C:$C, "Biomass",'Combined Fuel Prices'!$AL:$AL,'BFPaT-pretax-electricity'!$A5) * (1-SUMIFS('Tax Percentages'!S:S,'Tax Percentages'!$A:$A,"Biomass"))</f>
        <v>6.5998001244880662E-6</v>
      </c>
      <c r="T5">
        <f>SUMIFS('Combined Fuel Prices'!Y:Y,'Combined Fuel Prices'!$C:$C, "Biomass",'Combined Fuel Prices'!$AL:$AL,'BFPaT-pretax-electricity'!$A5) * (1-SUMIFS('Tax Percentages'!T:T,'Tax Percentages'!$A:$A,"Biomass"))</f>
        <v>6.611820231419489E-6</v>
      </c>
      <c r="U5">
        <f>SUMIFS('Combined Fuel Prices'!Z:Z,'Combined Fuel Prices'!$C:$C, "Biomass",'Combined Fuel Prices'!$AL:$AL,'BFPaT-pretax-electricity'!$A5) * (1-SUMIFS('Tax Percentages'!U:U,'Tax Percentages'!$A:$A,"Biomass"))</f>
        <v>6.6341789901624145E-6</v>
      </c>
      <c r="V5">
        <f>SUMIFS('Combined Fuel Prices'!AA:AA,'Combined Fuel Prices'!$C:$C, "Biomass",'Combined Fuel Prices'!$AL:$AL,'BFPaT-pretax-electricity'!$A5) * (1-SUMIFS('Tax Percentages'!V:V,'Tax Percentages'!$A:$A,"Biomass"))</f>
        <v>6.6733540970497998E-6</v>
      </c>
      <c r="W5">
        <f>SUMIFS('Combined Fuel Prices'!AB:AB,'Combined Fuel Prices'!$C:$C, "Biomass",'Combined Fuel Prices'!$AL:$AL,'BFPaT-pretax-electricity'!$A5) * (1-SUMIFS('Tax Percentages'!W:W,'Tax Percentages'!$A:$A,"Biomass"))</f>
        <v>6.6659785108705902E-6</v>
      </c>
      <c r="X5">
        <f>SUMIFS('Combined Fuel Prices'!AC:AC,'Combined Fuel Prices'!$C:$C, "Biomass",'Combined Fuel Prices'!$AL:$AL,'BFPaT-pretax-electricity'!$A5) * (1-SUMIFS('Tax Percentages'!X:X,'Tax Percentages'!$A:$A,"Biomass"))</f>
        <v>6.6725054532173972E-6</v>
      </c>
      <c r="Y5">
        <f>SUMIFS('Combined Fuel Prices'!AD:AD,'Combined Fuel Prices'!$C:$C, "Biomass",'Combined Fuel Prices'!$AL:$AL,'BFPaT-pretax-electricity'!$A5) * (1-SUMIFS('Tax Percentages'!Y:Y,'Tax Percentages'!$A:$A,"Biomass"))</f>
        <v>6.6166528971989827E-6</v>
      </c>
      <c r="Z5">
        <f>SUMIFS('Combined Fuel Prices'!AE:AE,'Combined Fuel Prices'!$C:$C, "Biomass",'Combined Fuel Prices'!$AL:$AL,'BFPaT-pretax-electricity'!$A5) * (1-SUMIFS('Tax Percentages'!Z:Z,'Tax Percentages'!$A:$A,"Biomass"))</f>
        <v>6.608916950642274E-6</v>
      </c>
      <c r="AA5">
        <f>SUMIFS('Combined Fuel Prices'!AF:AF,'Combined Fuel Prices'!$C:$C, "Biomass",'Combined Fuel Prices'!$AL:$AL,'BFPaT-pretax-electricity'!$A5) * (1-SUMIFS('Tax Percentages'!AA:AA,'Tax Percentages'!$A:$A,"Biomass"))</f>
        <v>6.6291371502392691E-6</v>
      </c>
      <c r="AB5">
        <f>SUMIFS('Combined Fuel Prices'!AG:AG,'Combined Fuel Prices'!$C:$C, "Biomass",'Combined Fuel Prices'!$AL:$AL,'BFPaT-pretax-electricity'!$A5) * (1-SUMIFS('Tax Percentages'!AB:AB,'Tax Percentages'!$A:$A,"Biomass"))</f>
        <v>6.6078264476885848E-6</v>
      </c>
      <c r="AC5">
        <f>SUMIFS('Combined Fuel Prices'!AH:AH,'Combined Fuel Prices'!$C:$C, "Biomass",'Combined Fuel Prices'!$AL:$AL,'BFPaT-pretax-electricity'!$A5) * (1-SUMIFS('Tax Percentages'!AC:AC,'Tax Percentages'!$A:$A,"Biomass"))</f>
        <v>6.6246121506311288E-6</v>
      </c>
      <c r="AD5">
        <f>SUMIFS('Combined Fuel Prices'!AI:AI,'Combined Fuel Prices'!$C:$C, "Biomass",'Combined Fuel Prices'!$AL:$AL,'BFPaT-pretax-electricity'!$A5) * (1-SUMIFS('Tax Percentages'!AD:AD,'Tax Percentages'!$A:$A,"Biomass"))</f>
        <v>6.5540836996916455E-6</v>
      </c>
      <c r="AE5">
        <f>SUMIFS('Combined Fuel Prices'!AJ:AJ,'Combined Fuel Prices'!$C:$C, "Biomass",'Combined Fuel Prices'!$AL:$AL,'BFPaT-pretax-electricity'!$A5) * (1-SUMIFS('Tax Percentages'!AE:AE,'Tax Percentages'!$A:$A,"Biomass"))</f>
        <v>6.5424575608710419E-6</v>
      </c>
      <c r="AF5">
        <f t="shared" si="2"/>
        <v>6.5424575608710419E-6</v>
      </c>
      <c r="AG5">
        <f t="shared" si="0"/>
        <v>6.5424575608710419E-6</v>
      </c>
      <c r="AH5">
        <f t="shared" si="0"/>
        <v>6.5424575608710419E-6</v>
      </c>
      <c r="AI5">
        <f t="shared" si="0"/>
        <v>6.5424575608710419E-6</v>
      </c>
      <c r="AJ5">
        <f t="shared" si="0"/>
        <v>6.5424575608710419E-6</v>
      </c>
      <c r="AK5">
        <f t="shared" si="0"/>
        <v>6.5424575608710419E-6</v>
      </c>
      <c r="AL5">
        <f t="shared" si="0"/>
        <v>6.5424575608710419E-6</v>
      </c>
      <c r="AM5">
        <f t="shared" si="0"/>
        <v>6.5424575608710419E-6</v>
      </c>
      <c r="AN5">
        <f t="shared" si="0"/>
        <v>6.5424575608710419E-6</v>
      </c>
      <c r="AO5">
        <f t="shared" si="0"/>
        <v>6.5424575608710419E-6</v>
      </c>
      <c r="AP5">
        <f t="shared" si="0"/>
        <v>6.5424575608710419E-6</v>
      </c>
      <c r="AQ5">
        <f t="shared" si="0"/>
        <v>6.5424575608710419E-6</v>
      </c>
      <c r="AR5">
        <f t="shared" si="0"/>
        <v>6.5424575608710419E-6</v>
      </c>
      <c r="AS5">
        <f t="shared" si="0"/>
        <v>6.5424575608710419E-6</v>
      </c>
      <c r="AT5">
        <f t="shared" si="0"/>
        <v>6.5424575608710419E-6</v>
      </c>
      <c r="AU5">
        <f t="shared" si="0"/>
        <v>6.5424575608710419E-6</v>
      </c>
      <c r="AV5">
        <f t="shared" si="0"/>
        <v>6.5424575608710419E-6</v>
      </c>
      <c r="AW5">
        <f t="shared" si="0"/>
        <v>6.5424575608710419E-6</v>
      </c>
      <c r="AX5">
        <f t="shared" si="0"/>
        <v>6.5424575608710419E-6</v>
      </c>
      <c r="AY5">
        <f t="shared" si="0"/>
        <v>6.5424575608710419E-6</v>
      </c>
      <c r="AZ5">
        <f t="shared" si="0"/>
        <v>6.5424575608710419E-6</v>
      </c>
      <c r="BA5">
        <f t="shared" si="0"/>
        <v>6.5424575608710419E-6</v>
      </c>
      <c r="BB5">
        <f t="shared" si="0"/>
        <v>6.5424575608710419E-6</v>
      </c>
      <c r="BC5">
        <f t="shared" si="0"/>
        <v>6.5424575608710419E-6</v>
      </c>
      <c r="BD5">
        <f t="shared" si="0"/>
        <v>6.5424575608710419E-6</v>
      </c>
      <c r="BE5">
        <f t="shared" si="0"/>
        <v>6.5424575608710419E-6</v>
      </c>
      <c r="BF5">
        <f t="shared" si="0"/>
        <v>6.5424575608710419E-6</v>
      </c>
      <c r="BG5">
        <f t="shared" si="0"/>
        <v>6.5424575608710419E-6</v>
      </c>
      <c r="BH5">
        <f t="shared" si="0"/>
        <v>6.5424575608710419E-6</v>
      </c>
      <c r="BI5">
        <f t="shared" si="0"/>
        <v>6.5424575608710419E-6</v>
      </c>
      <c r="BJ5">
        <f t="shared" si="0"/>
        <v>6.5424575608710419E-6</v>
      </c>
      <c r="BK5">
        <f t="shared" si="0"/>
        <v>6.5424575608710419E-6</v>
      </c>
      <c r="BL5">
        <f t="shared" si="0"/>
        <v>6.5424575608710419E-6</v>
      </c>
      <c r="BM5">
        <f t="shared" si="0"/>
        <v>6.5424575608710419E-6</v>
      </c>
      <c r="BN5">
        <f t="shared" si="0"/>
        <v>6.5424575608710419E-6</v>
      </c>
      <c r="BO5">
        <f t="shared" si="0"/>
        <v>6.5424575608710419E-6</v>
      </c>
      <c r="BP5">
        <f t="shared" si="0"/>
        <v>6.5424575608710419E-6</v>
      </c>
      <c r="BQ5">
        <f t="shared" si="0"/>
        <v>6.5424575608710419E-6</v>
      </c>
      <c r="BR5">
        <f t="shared" si="0"/>
        <v>6.5424575608710419E-6</v>
      </c>
      <c r="BS5">
        <f t="shared" si="0"/>
        <v>6.5424575608710419E-6</v>
      </c>
      <c r="BT5">
        <f t="shared" si="0"/>
        <v>6.5424575608710419E-6</v>
      </c>
      <c r="BU5">
        <f t="shared" si="0"/>
        <v>6.5424575608710419E-6</v>
      </c>
      <c r="BV5">
        <f t="shared" si="0"/>
        <v>6.5424575608710419E-6</v>
      </c>
      <c r="BW5">
        <f t="shared" si="0"/>
        <v>6.5424575608710419E-6</v>
      </c>
      <c r="BX5">
        <f t="shared" si="0"/>
        <v>6.5424575608710419E-6</v>
      </c>
      <c r="BY5">
        <f t="shared" si="0"/>
        <v>6.5424575608710419E-6</v>
      </c>
      <c r="BZ5">
        <f t="shared" si="0"/>
        <v>6.5424575608710419E-6</v>
      </c>
      <c r="CA5">
        <f t="shared" si="0"/>
        <v>6.5424575608710419E-6</v>
      </c>
      <c r="CB5">
        <f t="shared" si="0"/>
        <v>6.5424575608710419E-6</v>
      </c>
      <c r="CC5">
        <f t="shared" si="0"/>
        <v>6.5424575608710419E-6</v>
      </c>
    </row>
    <row r="6" spans="1:81">
      <c r="A6" s="16" t="s">
        <v>328</v>
      </c>
      <c r="B6">
        <f>SUMIFS('Combined Fuel Prices'!G:G,'Combined Fuel Prices'!$C:$C, "Biomass",'Combined Fuel Prices'!$AL:$AL,'BFPaT-pretax-electricity'!$A6) * (1-SUMIFS('Tax Percentages'!B:B,'Tax Percentages'!$A:$A,"Biomass"))</f>
        <v>2.0058061199394762E-6</v>
      </c>
      <c r="C6">
        <f>SUMIFS('Combined Fuel Prices'!H:H,'Combined Fuel Prices'!$C:$C, "Biomass",'Combined Fuel Prices'!$AL:$AL,'BFPaT-pretax-electricity'!$A6) * (1-SUMIFS('Tax Percentages'!C:C,'Tax Percentages'!$A:$A,"Biomass"))</f>
        <v>2.8242812655709611E-6</v>
      </c>
      <c r="D6">
        <f>SUMIFS('Combined Fuel Prices'!I:I,'Combined Fuel Prices'!$C:$C, "Biomass",'Combined Fuel Prices'!$AL:$AL,'BFPaT-pretax-electricity'!$A6) * (1-SUMIFS('Tax Percentages'!D:D,'Tax Percentages'!$A:$A,"Biomass"))</f>
        <v>2.7069038771012546E-6</v>
      </c>
      <c r="E6">
        <f>SUMIFS('Combined Fuel Prices'!J:J,'Combined Fuel Prices'!$C:$C, "Biomass",'Combined Fuel Prices'!$AL:$AL,'BFPaT-pretax-electricity'!$A6) * (1-SUMIFS('Tax Percentages'!E:E,'Tax Percentages'!$A:$A,"Biomass"))</f>
        <v>2.4826298056069327E-6</v>
      </c>
      <c r="F6">
        <f>SUMIFS('Combined Fuel Prices'!K:K,'Combined Fuel Prices'!$C:$C, "Biomass",'Combined Fuel Prices'!$AL:$AL,'BFPaT-pretax-electricity'!$A6) * (1-SUMIFS('Tax Percentages'!F:F,'Tax Percentages'!$A:$A,"Biomass"))</f>
        <v>2.3218964628673963E-6</v>
      </c>
      <c r="G6">
        <f>SUMIFS('Combined Fuel Prices'!L:L,'Combined Fuel Prices'!$C:$C, "Biomass",'Combined Fuel Prices'!$AL:$AL,'BFPaT-pretax-electricity'!$A6) * (1-SUMIFS('Tax Percentages'!G:G,'Tax Percentages'!$A:$A,"Biomass"))</f>
        <v>2.2462624439454516E-6</v>
      </c>
      <c r="H6">
        <f>SUMIFS('Combined Fuel Prices'!M:M,'Combined Fuel Prices'!$C:$C, "Biomass",'Combined Fuel Prices'!$AL:$AL,'BFPaT-pretax-electricity'!$A6) * (1-SUMIFS('Tax Percentages'!H:H,'Tax Percentages'!$A:$A,"Biomass"))</f>
        <v>2.2044583934256116E-6</v>
      </c>
      <c r="I6">
        <f>SUMIFS('Combined Fuel Prices'!N:N,'Combined Fuel Prices'!$C:$C, "Biomass",'Combined Fuel Prices'!$AL:$AL,'BFPaT-pretax-electricity'!$A6) * (1-SUMIFS('Tax Percentages'!I:I,'Tax Percentages'!$A:$A,"Biomass"))</f>
        <v>2.1833643100456297E-6</v>
      </c>
      <c r="J6">
        <f>SUMIFS('Combined Fuel Prices'!O:O,'Combined Fuel Prices'!$C:$C, "Biomass",'Combined Fuel Prices'!$AL:$AL,'BFPaT-pretax-electricity'!$A6) * (1-SUMIFS('Tax Percentages'!J:J,'Tax Percentages'!$A:$A,"Biomass"))</f>
        <v>2.1880608614222485E-6</v>
      </c>
      <c r="K6">
        <f>SUMIFS('Combined Fuel Prices'!P:P,'Combined Fuel Prices'!$C:$C, "Biomass",'Combined Fuel Prices'!$AL:$AL,'BFPaT-pretax-electricity'!$A6) * (1-SUMIFS('Tax Percentages'!K:K,'Tax Percentages'!$A:$A,"Biomass"))</f>
        <v>2.1750544289907719E-6</v>
      </c>
      <c r="L6">
        <f>SUMIFS('Combined Fuel Prices'!Q:Q,'Combined Fuel Prices'!$C:$C, "Biomass",'Combined Fuel Prices'!$AL:$AL,'BFPaT-pretax-electricity'!$A6) * (1-SUMIFS('Tax Percentages'!L:L,'Tax Percentages'!$A:$A,"Biomass"))</f>
        <v>2.1848689496160504E-6</v>
      </c>
      <c r="M6">
        <f>SUMIFS('Combined Fuel Prices'!R:R,'Combined Fuel Prices'!$C:$C, "Biomass",'Combined Fuel Prices'!$AL:$AL,'BFPaT-pretax-electricity'!$A6) * (1-SUMIFS('Tax Percentages'!M:M,'Tax Percentages'!$A:$A,"Biomass"))</f>
        <v>2.2049662937937839E-6</v>
      </c>
      <c r="N6">
        <f>SUMIFS('Combined Fuel Prices'!S:S,'Combined Fuel Prices'!$C:$C, "Biomass",'Combined Fuel Prices'!$AL:$AL,'BFPaT-pretax-electricity'!$A6) * (1-SUMIFS('Tax Percentages'!N:N,'Tax Percentages'!$A:$A,"Biomass"))</f>
        <v>2.2249032472730179E-6</v>
      </c>
      <c r="O6">
        <f>SUMIFS('Combined Fuel Prices'!T:T,'Combined Fuel Prices'!$C:$C, "Biomass",'Combined Fuel Prices'!$AL:$AL,'BFPaT-pretax-electricity'!$A6) * (1-SUMIFS('Tax Percentages'!O:O,'Tax Percentages'!$A:$A,"Biomass"))</f>
        <v>2.2598769077208944E-6</v>
      </c>
      <c r="P6">
        <f>SUMIFS('Combined Fuel Prices'!U:U,'Combined Fuel Prices'!$C:$C, "Biomass",'Combined Fuel Prices'!$AL:$AL,'BFPaT-pretax-electricity'!$A6) * (1-SUMIFS('Tax Percentages'!P:P,'Tax Percentages'!$A:$A,"Biomass"))</f>
        <v>2.250298139306819E-6</v>
      </c>
      <c r="Q6">
        <f>SUMIFS('Combined Fuel Prices'!V:V,'Combined Fuel Prices'!$C:$C, "Biomass",'Combined Fuel Prices'!$AL:$AL,'BFPaT-pretax-electricity'!$A6) * (1-SUMIFS('Tax Percentages'!Q:Q,'Tax Percentages'!$A:$A,"Biomass"))</f>
        <v>2.2740158059023719E-6</v>
      </c>
      <c r="R6">
        <f>SUMIFS('Combined Fuel Prices'!W:W,'Combined Fuel Prices'!$C:$C, "Biomass",'Combined Fuel Prices'!$AL:$AL,'BFPaT-pretax-electricity'!$A6) * (1-SUMIFS('Tax Percentages'!R:R,'Tax Percentages'!$A:$A,"Biomass"))</f>
        <v>2.2861402685230809E-6</v>
      </c>
      <c r="S6">
        <f>SUMIFS('Combined Fuel Prices'!X:X,'Combined Fuel Prices'!$C:$C, "Biomass",'Combined Fuel Prices'!$AL:$AL,'BFPaT-pretax-electricity'!$A6) * (1-SUMIFS('Tax Percentages'!S:S,'Tax Percentages'!$A:$A,"Biomass"))</f>
        <v>2.314625424889547E-6</v>
      </c>
      <c r="T6">
        <f>SUMIFS('Combined Fuel Prices'!Y:Y,'Combined Fuel Prices'!$C:$C, "Biomass",'Combined Fuel Prices'!$AL:$AL,'BFPaT-pretax-electricity'!$A6) * (1-SUMIFS('Tax Percentages'!T:T,'Tax Percentages'!$A:$A,"Biomass"))</f>
        <v>2.3160863809000613E-6</v>
      </c>
      <c r="U6">
        <f>SUMIFS('Combined Fuel Prices'!Z:Z,'Combined Fuel Prices'!$C:$C, "Biomass",'Combined Fuel Prices'!$AL:$AL,'BFPaT-pretax-electricity'!$A6) * (1-SUMIFS('Tax Percentages'!U:U,'Tax Percentages'!$A:$A,"Biomass"))</f>
        <v>2.3255682830209773E-6</v>
      </c>
      <c r="V6">
        <f>SUMIFS('Combined Fuel Prices'!AA:AA,'Combined Fuel Prices'!$C:$C, "Biomass",'Combined Fuel Prices'!$AL:$AL,'BFPaT-pretax-electricity'!$A6) * (1-SUMIFS('Tax Percentages'!V:V,'Tax Percentages'!$A:$A,"Biomass"))</f>
        <v>2.3310973284695883E-6</v>
      </c>
      <c r="W6">
        <f>SUMIFS('Combined Fuel Prices'!AB:AB,'Combined Fuel Prices'!$C:$C, "Biomass",'Combined Fuel Prices'!$AL:$AL,'BFPaT-pretax-electricity'!$A6) * (1-SUMIFS('Tax Percentages'!W:W,'Tax Percentages'!$A:$A,"Biomass"))</f>
        <v>2.3283222429172725E-6</v>
      </c>
      <c r="X6">
        <f>SUMIFS('Combined Fuel Prices'!AC:AC,'Combined Fuel Prices'!$C:$C, "Biomass",'Combined Fuel Prices'!$AL:$AL,'BFPaT-pretax-electricity'!$A6) * (1-SUMIFS('Tax Percentages'!X:X,'Tax Percentages'!$A:$A,"Biomass"))</f>
        <v>2.3278469893754529E-6</v>
      </c>
      <c r="Y6">
        <f>SUMIFS('Combined Fuel Prices'!AD:AD,'Combined Fuel Prices'!$C:$C, "Biomass",'Combined Fuel Prices'!$AL:$AL,'BFPaT-pretax-electricity'!$A6) * (1-SUMIFS('Tax Percentages'!Y:Y,'Tax Percentages'!$A:$A,"Biomass"))</f>
        <v>2.3038872097031756E-6</v>
      </c>
      <c r="Z6">
        <f>SUMIFS('Combined Fuel Prices'!AE:AE,'Combined Fuel Prices'!$C:$C, "Biomass",'Combined Fuel Prices'!$AL:$AL,'BFPaT-pretax-electricity'!$A6) * (1-SUMIFS('Tax Percentages'!Z:Z,'Tax Percentages'!$A:$A,"Biomass"))</f>
        <v>2.3080642342289475E-6</v>
      </c>
      <c r="AA6">
        <f>SUMIFS('Combined Fuel Prices'!AF:AF,'Combined Fuel Prices'!$C:$C, "Biomass",'Combined Fuel Prices'!$AL:$AL,'BFPaT-pretax-electricity'!$A6) * (1-SUMIFS('Tax Percentages'!AA:AA,'Tax Percentages'!$A:$A,"Biomass"))</f>
        <v>2.3106135933051199E-6</v>
      </c>
      <c r="AB6">
        <f>SUMIFS('Combined Fuel Prices'!AG:AG,'Combined Fuel Prices'!$C:$C, "Biomass",'Combined Fuel Prices'!$AL:$AL,'BFPaT-pretax-electricity'!$A6) * (1-SUMIFS('Tax Percentages'!AB:AB,'Tax Percentages'!$A:$A,"Biomass"))</f>
        <v>2.3017670194874942E-6</v>
      </c>
      <c r="AC6">
        <f>SUMIFS('Combined Fuel Prices'!AH:AH,'Combined Fuel Prices'!$C:$C, "Biomass",'Combined Fuel Prices'!$AL:$AL,'BFPaT-pretax-electricity'!$A6) * (1-SUMIFS('Tax Percentages'!AC:AC,'Tax Percentages'!$A:$A,"Biomass"))</f>
        <v>2.3028863001321421E-6</v>
      </c>
      <c r="AD6">
        <f>SUMIFS('Combined Fuel Prices'!AI:AI,'Combined Fuel Prices'!$C:$C, "Biomass",'Combined Fuel Prices'!$AL:$AL,'BFPaT-pretax-electricity'!$A6) * (1-SUMIFS('Tax Percentages'!AD:AD,'Tax Percentages'!$A:$A,"Biomass"))</f>
        <v>2.2812589782342437E-6</v>
      </c>
      <c r="AE6">
        <f>SUMIFS('Combined Fuel Prices'!AJ:AJ,'Combined Fuel Prices'!$C:$C, "Biomass",'Combined Fuel Prices'!$AL:$AL,'BFPaT-pretax-electricity'!$A6) * (1-SUMIFS('Tax Percentages'!AE:AE,'Tax Percentages'!$A:$A,"Biomass"))</f>
        <v>2.2781674922784001E-6</v>
      </c>
      <c r="AF6">
        <f t="shared" si="2"/>
        <v>2.2781674922784001E-6</v>
      </c>
      <c r="AG6">
        <f t="shared" si="0"/>
        <v>2.2781674922784001E-6</v>
      </c>
      <c r="AH6">
        <f t="shared" si="0"/>
        <v>2.2781674922784001E-6</v>
      </c>
      <c r="AI6">
        <f t="shared" si="0"/>
        <v>2.2781674922784001E-6</v>
      </c>
      <c r="AJ6">
        <f t="shared" si="0"/>
        <v>2.2781674922784001E-6</v>
      </c>
      <c r="AK6">
        <f t="shared" si="0"/>
        <v>2.2781674922784001E-6</v>
      </c>
      <c r="AL6">
        <f t="shared" si="0"/>
        <v>2.2781674922784001E-6</v>
      </c>
      <c r="AM6">
        <f t="shared" si="0"/>
        <v>2.2781674922784001E-6</v>
      </c>
      <c r="AN6">
        <f t="shared" si="0"/>
        <v>2.2781674922784001E-6</v>
      </c>
      <c r="AO6">
        <f t="shared" si="0"/>
        <v>2.2781674922784001E-6</v>
      </c>
      <c r="AP6">
        <f t="shared" si="0"/>
        <v>2.2781674922784001E-6</v>
      </c>
      <c r="AQ6">
        <f t="shared" si="0"/>
        <v>2.2781674922784001E-6</v>
      </c>
      <c r="AR6">
        <f t="shared" si="0"/>
        <v>2.2781674922784001E-6</v>
      </c>
      <c r="AS6">
        <f t="shared" si="0"/>
        <v>2.2781674922784001E-6</v>
      </c>
      <c r="AT6">
        <f t="shared" si="0"/>
        <v>2.2781674922784001E-6</v>
      </c>
      <c r="AU6">
        <f t="shared" si="0"/>
        <v>2.2781674922784001E-6</v>
      </c>
      <c r="AV6">
        <f t="shared" si="0"/>
        <v>2.2781674922784001E-6</v>
      </c>
      <c r="AW6">
        <f t="shared" si="0"/>
        <v>2.2781674922784001E-6</v>
      </c>
      <c r="AX6">
        <f t="shared" si="0"/>
        <v>2.2781674922784001E-6</v>
      </c>
      <c r="AY6">
        <f t="shared" si="0"/>
        <v>2.2781674922784001E-6</v>
      </c>
      <c r="AZ6">
        <f t="shared" si="0"/>
        <v>2.2781674922784001E-6</v>
      </c>
      <c r="BA6">
        <f t="shared" si="0"/>
        <v>2.2781674922784001E-6</v>
      </c>
      <c r="BB6">
        <f t="shared" si="0"/>
        <v>2.2781674922784001E-6</v>
      </c>
      <c r="BC6">
        <f t="shared" si="0"/>
        <v>2.2781674922784001E-6</v>
      </c>
      <c r="BD6">
        <f t="shared" si="0"/>
        <v>2.2781674922784001E-6</v>
      </c>
      <c r="BE6">
        <f t="shared" si="0"/>
        <v>2.2781674922784001E-6</v>
      </c>
      <c r="BF6">
        <f t="shared" si="0"/>
        <v>2.2781674922784001E-6</v>
      </c>
      <c r="BG6">
        <f t="shared" si="0"/>
        <v>2.2781674922784001E-6</v>
      </c>
      <c r="BH6">
        <f t="shared" si="0"/>
        <v>2.2781674922784001E-6</v>
      </c>
      <c r="BI6">
        <f t="shared" si="0"/>
        <v>2.2781674922784001E-6</v>
      </c>
      <c r="BJ6">
        <f t="shared" si="0"/>
        <v>2.2781674922784001E-6</v>
      </c>
      <c r="BK6">
        <f t="shared" si="0"/>
        <v>2.2781674922784001E-6</v>
      </c>
      <c r="BL6">
        <f t="shared" si="0"/>
        <v>2.2781674922784001E-6</v>
      </c>
      <c r="BM6">
        <f t="shared" si="0"/>
        <v>2.2781674922784001E-6</v>
      </c>
      <c r="BN6">
        <f t="shared" si="0"/>
        <v>2.2781674922784001E-6</v>
      </c>
      <c r="BO6">
        <f t="shared" si="0"/>
        <v>2.2781674922784001E-6</v>
      </c>
      <c r="BP6">
        <f t="shared" si="0"/>
        <v>2.2781674922784001E-6</v>
      </c>
      <c r="BQ6">
        <f t="shared" si="0"/>
        <v>2.2781674922784001E-6</v>
      </c>
      <c r="BR6">
        <f t="shared" si="0"/>
        <v>2.2781674922784001E-6</v>
      </c>
      <c r="BS6">
        <f t="shared" si="0"/>
        <v>2.2781674922784001E-6</v>
      </c>
      <c r="BT6">
        <f t="shared" si="0"/>
        <v>2.2781674922784001E-6</v>
      </c>
      <c r="BU6">
        <f t="shared" si="0"/>
        <v>2.2781674922784001E-6</v>
      </c>
      <c r="BV6">
        <f t="shared" si="0"/>
        <v>2.2781674922784001E-6</v>
      </c>
      <c r="BW6">
        <f t="shared" si="0"/>
        <v>2.2781674922784001E-6</v>
      </c>
      <c r="BX6">
        <f t="shared" si="0"/>
        <v>2.2781674922784001E-6</v>
      </c>
      <c r="BY6">
        <f t="shared" si="0"/>
        <v>2.2781674922784001E-6</v>
      </c>
      <c r="BZ6">
        <f t="shared" si="0"/>
        <v>2.2781674922784001E-6</v>
      </c>
      <c r="CA6">
        <f t="shared" si="0"/>
        <v>2.2781674922784001E-6</v>
      </c>
      <c r="CB6">
        <f t="shared" si="0"/>
        <v>2.2781674922784001E-6</v>
      </c>
      <c r="CC6">
        <f t="shared" si="0"/>
        <v>2.2781674922784001E-6</v>
      </c>
    </row>
    <row r="7" spans="1:81">
      <c r="A7" s="16" t="s">
        <v>329</v>
      </c>
      <c r="B7">
        <f>SUMIFS('Combined Fuel Prices'!G:G,'Combined Fuel Prices'!$C:$C, "Biomass",'Combined Fuel Prices'!$AL:$AL,'BFPaT-pretax-electricity'!$A7) * (1-SUMIFS('Tax Percentages'!B:B,'Tax Percentages'!$A:$A,"Biomass"))</f>
        <v>2.0058061199394762E-6</v>
      </c>
      <c r="C7">
        <f>SUMIFS('Combined Fuel Prices'!H:H,'Combined Fuel Prices'!$C:$C, "Biomass",'Combined Fuel Prices'!$AL:$AL,'BFPaT-pretax-electricity'!$A7) * (1-SUMIFS('Tax Percentages'!C:C,'Tax Percentages'!$A:$A,"Biomass"))</f>
        <v>2.8121891854561222E-6</v>
      </c>
      <c r="D7">
        <f>SUMIFS('Combined Fuel Prices'!I:I,'Combined Fuel Prices'!$C:$C, "Biomass",'Combined Fuel Prices'!$AL:$AL,'BFPaT-pretax-electricity'!$A7) * (1-SUMIFS('Tax Percentages'!D:D,'Tax Percentages'!$A:$A,"Biomass"))</f>
        <v>2.6170880249549069E-6</v>
      </c>
      <c r="E7">
        <f>SUMIFS('Combined Fuel Prices'!J:J,'Combined Fuel Prices'!$C:$C, "Biomass",'Combined Fuel Prices'!$AL:$AL,'BFPaT-pretax-electricity'!$A7) * (1-SUMIFS('Tax Percentages'!E:E,'Tax Percentages'!$A:$A,"Biomass"))</f>
        <v>2.4567936202039135E-6</v>
      </c>
      <c r="F7">
        <f>SUMIFS('Combined Fuel Prices'!K:K,'Combined Fuel Prices'!$C:$C, "Biomass",'Combined Fuel Prices'!$AL:$AL,'BFPaT-pretax-electricity'!$A7) * (1-SUMIFS('Tax Percentages'!F:F,'Tax Percentages'!$A:$A,"Biomass"))</f>
        <v>2.3569203804730362E-6</v>
      </c>
      <c r="G7">
        <f>SUMIFS('Combined Fuel Prices'!L:L,'Combined Fuel Prices'!$C:$C, "Biomass",'Combined Fuel Prices'!$AL:$AL,'BFPaT-pretax-electricity'!$A7) * (1-SUMIFS('Tax Percentages'!G:G,'Tax Percentages'!$A:$A,"Biomass"))</f>
        <v>2.3272772844733833E-6</v>
      </c>
      <c r="H7">
        <f>SUMIFS('Combined Fuel Prices'!M:M,'Combined Fuel Prices'!$C:$C, "Biomass",'Combined Fuel Prices'!$AL:$AL,'BFPaT-pretax-electricity'!$A7) * (1-SUMIFS('Tax Percentages'!H:H,'Tax Percentages'!$A:$A,"Biomass"))</f>
        <v>2.3120306110153739E-6</v>
      </c>
      <c r="I7">
        <f>SUMIFS('Combined Fuel Prices'!N:N,'Combined Fuel Prices'!$C:$C, "Biomass",'Combined Fuel Prices'!$AL:$AL,'BFPaT-pretax-electricity'!$A7) * (1-SUMIFS('Tax Percentages'!I:I,'Tax Percentages'!$A:$A,"Biomass"))</f>
        <v>2.3097245384831763E-6</v>
      </c>
      <c r="J7">
        <f>SUMIFS('Combined Fuel Prices'!O:O,'Combined Fuel Prices'!$C:$C, "Biomass",'Combined Fuel Prices'!$AL:$AL,'BFPaT-pretax-electricity'!$A7) * (1-SUMIFS('Tax Percentages'!J:J,'Tax Percentages'!$A:$A,"Biomass"))</f>
        <v>2.312139439794953E-6</v>
      </c>
      <c r="K7">
        <f>SUMIFS('Combined Fuel Prices'!P:P,'Combined Fuel Prices'!$C:$C, "Biomass",'Combined Fuel Prices'!$AL:$AL,'BFPaT-pretax-electricity'!$A7) * (1-SUMIFS('Tax Percentages'!K:K,'Tax Percentages'!$A:$A,"Biomass"))</f>
        <v>2.3138380267204272E-6</v>
      </c>
      <c r="L7">
        <f>SUMIFS('Combined Fuel Prices'!Q:Q,'Combined Fuel Prices'!$C:$C, "Biomass",'Combined Fuel Prices'!$AL:$AL,'BFPaT-pretax-electricity'!$A7) * (1-SUMIFS('Tax Percentages'!L:L,'Tax Percentages'!$A:$A,"Biomass"))</f>
        <v>2.3244268861805879E-6</v>
      </c>
      <c r="M7">
        <f>SUMIFS('Combined Fuel Prices'!R:R,'Combined Fuel Prices'!$C:$C, "Biomass",'Combined Fuel Prices'!$AL:$AL,'BFPaT-pretax-electricity'!$A7) * (1-SUMIFS('Tax Percentages'!M:M,'Tax Percentages'!$A:$A,"Biomass"))</f>
        <v>2.3415041360934584E-6</v>
      </c>
      <c r="N7">
        <f>SUMIFS('Combined Fuel Prices'!S:S,'Combined Fuel Prices'!$C:$C, "Biomass",'Combined Fuel Prices'!$AL:$AL,'BFPaT-pretax-electricity'!$A7) * (1-SUMIFS('Tax Percentages'!N:N,'Tax Percentages'!$A:$A,"Biomass"))</f>
        <v>2.3583958004693051E-6</v>
      </c>
      <c r="O7">
        <f>SUMIFS('Combined Fuel Prices'!T:T,'Combined Fuel Prices'!$C:$C, "Biomass",'Combined Fuel Prices'!$AL:$AL,'BFPaT-pretax-electricity'!$A7) * (1-SUMIFS('Tax Percentages'!O:O,'Tax Percentages'!$A:$A,"Biomass"))</f>
        <v>2.392822784109522E-6</v>
      </c>
      <c r="P7">
        <f>SUMIFS('Combined Fuel Prices'!U:U,'Combined Fuel Prices'!$C:$C, "Biomass",'Combined Fuel Prices'!$AL:$AL,'BFPaT-pretax-electricity'!$A7) * (1-SUMIFS('Tax Percentages'!P:P,'Tax Percentages'!$A:$A,"Biomass"))</f>
        <v>2.3908370038864383E-6</v>
      </c>
      <c r="Q7">
        <f>SUMIFS('Combined Fuel Prices'!V:V,'Combined Fuel Prices'!$C:$C, "Biomass",'Combined Fuel Prices'!$AL:$AL,'BFPaT-pretax-electricity'!$A7) * (1-SUMIFS('Tax Percentages'!Q:Q,'Tax Percentages'!$A:$A,"Biomass"))</f>
        <v>2.4217548076477705E-6</v>
      </c>
      <c r="R7">
        <f>SUMIFS('Combined Fuel Prices'!W:W,'Combined Fuel Prices'!$C:$C, "Biomass",'Combined Fuel Prices'!$AL:$AL,'BFPaT-pretax-electricity'!$A7) * (1-SUMIFS('Tax Percentages'!R:R,'Tax Percentages'!$A:$A,"Biomass"))</f>
        <v>2.4341873911662633E-6</v>
      </c>
      <c r="S7">
        <f>SUMIFS('Combined Fuel Prices'!X:X,'Combined Fuel Prices'!$C:$C, "Biomass",'Combined Fuel Prices'!$AL:$AL,'BFPaT-pretax-electricity'!$A7) * (1-SUMIFS('Tax Percentages'!S:S,'Tax Percentages'!$A:$A,"Biomass"))</f>
        <v>2.4539834991503904E-6</v>
      </c>
      <c r="T7">
        <f>SUMIFS('Combined Fuel Prices'!Y:Y,'Combined Fuel Prices'!$C:$C, "Biomass",'Combined Fuel Prices'!$AL:$AL,'BFPaT-pretax-electricity'!$A7) * (1-SUMIFS('Tax Percentages'!T:T,'Tax Percentages'!$A:$A,"Biomass"))</f>
        <v>2.4616234656186912E-6</v>
      </c>
      <c r="U7">
        <f>SUMIFS('Combined Fuel Prices'!Z:Z,'Combined Fuel Prices'!$C:$C, "Biomass",'Combined Fuel Prices'!$AL:$AL,'BFPaT-pretax-electricity'!$A7) * (1-SUMIFS('Tax Percentages'!U:U,'Tax Percentages'!$A:$A,"Biomass"))</f>
        <v>2.4721354613433484E-6</v>
      </c>
      <c r="V7">
        <f>SUMIFS('Combined Fuel Prices'!AA:AA,'Combined Fuel Prices'!$C:$C, "Biomass",'Combined Fuel Prices'!$AL:$AL,'BFPaT-pretax-electricity'!$A7) * (1-SUMIFS('Tax Percentages'!V:V,'Tax Percentages'!$A:$A,"Biomass"))</f>
        <v>2.4783173810521877E-6</v>
      </c>
      <c r="W7">
        <f>SUMIFS('Combined Fuel Prices'!AB:AB,'Combined Fuel Prices'!$C:$C, "Biomass",'Combined Fuel Prices'!$AL:$AL,'BFPaT-pretax-electricity'!$A7) * (1-SUMIFS('Tax Percentages'!W:W,'Tax Percentages'!$A:$A,"Biomass"))</f>
        <v>2.4805265100671782E-6</v>
      </c>
      <c r="X7">
        <f>SUMIFS('Combined Fuel Prices'!AC:AC,'Combined Fuel Prices'!$C:$C, "Biomass",'Combined Fuel Prices'!$AL:$AL,'BFPaT-pretax-electricity'!$A7) * (1-SUMIFS('Tax Percentages'!X:X,'Tax Percentages'!$A:$A,"Biomass"))</f>
        <v>2.4825970169131137E-6</v>
      </c>
      <c r="Y7">
        <f>SUMIFS('Combined Fuel Prices'!AD:AD,'Combined Fuel Prices'!$C:$C, "Biomass",'Combined Fuel Prices'!$AL:$AL,'BFPaT-pretax-electricity'!$A7) * (1-SUMIFS('Tax Percentages'!Y:Y,'Tax Percentages'!$A:$A,"Biomass"))</f>
        <v>2.4780624309416066E-6</v>
      </c>
      <c r="Z7">
        <f>SUMIFS('Combined Fuel Prices'!AE:AE,'Combined Fuel Prices'!$C:$C, "Biomass",'Combined Fuel Prices'!$AL:$AL,'BFPaT-pretax-electricity'!$A7) * (1-SUMIFS('Tax Percentages'!Z:Z,'Tax Percentages'!$A:$A,"Biomass"))</f>
        <v>2.480399741067078E-6</v>
      </c>
      <c r="AA7">
        <f>SUMIFS('Combined Fuel Prices'!AF:AF,'Combined Fuel Prices'!$C:$C, "Biomass",'Combined Fuel Prices'!$AL:$AL,'BFPaT-pretax-electricity'!$A7) * (1-SUMIFS('Tax Percentages'!AA:AA,'Tax Percentages'!$A:$A,"Biomass"))</f>
        <v>2.496638678814984E-6</v>
      </c>
      <c r="AB7">
        <f>SUMIFS('Combined Fuel Prices'!AG:AG,'Combined Fuel Prices'!$C:$C, "Biomass",'Combined Fuel Prices'!$AL:$AL,'BFPaT-pretax-electricity'!$A7) * (1-SUMIFS('Tax Percentages'!AB:AB,'Tax Percentages'!$A:$A,"Biomass"))</f>
        <v>2.4937747050064817E-6</v>
      </c>
      <c r="AC7">
        <f>SUMIFS('Combined Fuel Prices'!AH:AH,'Combined Fuel Prices'!$C:$C, "Biomass",'Combined Fuel Prices'!$AL:$AL,'BFPaT-pretax-electricity'!$A7) * (1-SUMIFS('Tax Percentages'!AC:AC,'Tax Percentages'!$A:$A,"Biomass"))</f>
        <v>2.5010021961720944E-6</v>
      </c>
      <c r="AD7">
        <f>SUMIFS('Combined Fuel Prices'!AI:AI,'Combined Fuel Prices'!$C:$C, "Biomass",'Combined Fuel Prices'!$AL:$AL,'BFPaT-pretax-electricity'!$A7) * (1-SUMIFS('Tax Percentages'!AD:AD,'Tax Percentages'!$A:$A,"Biomass"))</f>
        <v>2.4875493094144015E-6</v>
      </c>
      <c r="AE7">
        <f>SUMIFS('Combined Fuel Prices'!AJ:AJ,'Combined Fuel Prices'!$C:$C, "Biomass",'Combined Fuel Prices'!$AL:$AL,'BFPaT-pretax-electricity'!$A7) * (1-SUMIFS('Tax Percentages'!AE:AE,'Tax Percentages'!$A:$A,"Biomass"))</f>
        <v>2.4924885612902788E-6</v>
      </c>
      <c r="AF7">
        <f t="shared" si="2"/>
        <v>2.4924885612902788E-6</v>
      </c>
      <c r="AG7">
        <f t="shared" si="0"/>
        <v>2.4924885612902788E-6</v>
      </c>
      <c r="AH7">
        <f t="shared" si="0"/>
        <v>2.4924885612902788E-6</v>
      </c>
      <c r="AI7">
        <f t="shared" si="0"/>
        <v>2.4924885612902788E-6</v>
      </c>
      <c r="AJ7">
        <f t="shared" si="0"/>
        <v>2.4924885612902788E-6</v>
      </c>
      <c r="AK7">
        <f t="shared" si="0"/>
        <v>2.4924885612902788E-6</v>
      </c>
      <c r="AL7">
        <f t="shared" si="0"/>
        <v>2.4924885612902788E-6</v>
      </c>
      <c r="AM7">
        <f t="shared" si="0"/>
        <v>2.4924885612902788E-6</v>
      </c>
      <c r="AN7">
        <f t="shared" si="0"/>
        <v>2.4924885612902788E-6</v>
      </c>
      <c r="AO7">
        <f t="shared" si="0"/>
        <v>2.4924885612902788E-6</v>
      </c>
      <c r="AP7">
        <f t="shared" si="0"/>
        <v>2.4924885612902788E-6</v>
      </c>
      <c r="AQ7">
        <f t="shared" si="0"/>
        <v>2.4924885612902788E-6</v>
      </c>
      <c r="AR7">
        <f t="shared" si="0"/>
        <v>2.4924885612902788E-6</v>
      </c>
      <c r="AS7">
        <f t="shared" si="0"/>
        <v>2.4924885612902788E-6</v>
      </c>
      <c r="AT7">
        <f t="shared" si="0"/>
        <v>2.4924885612902788E-6</v>
      </c>
      <c r="AU7">
        <f t="shared" si="0"/>
        <v>2.4924885612902788E-6</v>
      </c>
      <c r="AV7">
        <f t="shared" si="0"/>
        <v>2.4924885612902788E-6</v>
      </c>
      <c r="AW7">
        <f t="shared" si="0"/>
        <v>2.4924885612902788E-6</v>
      </c>
      <c r="AX7">
        <f t="shared" si="0"/>
        <v>2.4924885612902788E-6</v>
      </c>
      <c r="AY7">
        <f t="shared" si="0"/>
        <v>2.4924885612902788E-6</v>
      </c>
      <c r="AZ7">
        <f t="shared" si="0"/>
        <v>2.4924885612902788E-6</v>
      </c>
      <c r="BA7">
        <f t="shared" si="0"/>
        <v>2.4924885612902788E-6</v>
      </c>
      <c r="BB7">
        <f t="shared" si="0"/>
        <v>2.4924885612902788E-6</v>
      </c>
      <c r="BC7">
        <f t="shared" si="0"/>
        <v>2.4924885612902788E-6</v>
      </c>
      <c r="BD7">
        <f t="shared" si="0"/>
        <v>2.4924885612902788E-6</v>
      </c>
      <c r="BE7">
        <f t="shared" si="0"/>
        <v>2.4924885612902788E-6</v>
      </c>
      <c r="BF7">
        <f t="shared" ref="AG7:CC9" si="3">BE7</f>
        <v>2.4924885612902788E-6</v>
      </c>
      <c r="BG7">
        <f t="shared" si="3"/>
        <v>2.4924885612902788E-6</v>
      </c>
      <c r="BH7">
        <f t="shared" si="3"/>
        <v>2.4924885612902788E-6</v>
      </c>
      <c r="BI7">
        <f t="shared" si="3"/>
        <v>2.4924885612902788E-6</v>
      </c>
      <c r="BJ7">
        <f t="shared" si="3"/>
        <v>2.4924885612902788E-6</v>
      </c>
      <c r="BK7">
        <f t="shared" si="3"/>
        <v>2.4924885612902788E-6</v>
      </c>
      <c r="BL7">
        <f t="shared" si="3"/>
        <v>2.4924885612902788E-6</v>
      </c>
      <c r="BM7">
        <f t="shared" si="3"/>
        <v>2.4924885612902788E-6</v>
      </c>
      <c r="BN7">
        <f t="shared" si="3"/>
        <v>2.4924885612902788E-6</v>
      </c>
      <c r="BO7">
        <f t="shared" si="3"/>
        <v>2.4924885612902788E-6</v>
      </c>
      <c r="BP7">
        <f t="shared" si="3"/>
        <v>2.4924885612902788E-6</v>
      </c>
      <c r="BQ7">
        <f t="shared" si="3"/>
        <v>2.4924885612902788E-6</v>
      </c>
      <c r="BR7">
        <f t="shared" si="3"/>
        <v>2.4924885612902788E-6</v>
      </c>
      <c r="BS7">
        <f t="shared" si="3"/>
        <v>2.4924885612902788E-6</v>
      </c>
      <c r="BT7">
        <f t="shared" si="3"/>
        <v>2.4924885612902788E-6</v>
      </c>
      <c r="BU7">
        <f t="shared" si="3"/>
        <v>2.4924885612902788E-6</v>
      </c>
      <c r="BV7">
        <f t="shared" si="3"/>
        <v>2.4924885612902788E-6</v>
      </c>
      <c r="BW7">
        <f t="shared" si="3"/>
        <v>2.4924885612902788E-6</v>
      </c>
      <c r="BX7">
        <f t="shared" si="3"/>
        <v>2.4924885612902788E-6</v>
      </c>
      <c r="BY7">
        <f t="shared" si="3"/>
        <v>2.4924885612902788E-6</v>
      </c>
      <c r="BZ7">
        <f t="shared" si="3"/>
        <v>2.4924885612902788E-6</v>
      </c>
      <c r="CA7">
        <f t="shared" si="3"/>
        <v>2.4924885612902788E-6</v>
      </c>
      <c r="CB7">
        <f t="shared" si="3"/>
        <v>2.4924885612902788E-6</v>
      </c>
      <c r="CC7">
        <f t="shared" si="3"/>
        <v>2.4924885612902788E-6</v>
      </c>
    </row>
    <row r="8" spans="1:81">
      <c r="A8" s="16" t="s">
        <v>330</v>
      </c>
      <c r="B8">
        <f>SUMIFS('Combined Fuel Prices'!G:G,'Combined Fuel Prices'!$C:$C, "Biomass",'Combined Fuel Prices'!$AL:$AL,'BFPaT-pretax-electricity'!$A8) * (1-SUMIFS('Tax Percentages'!B:B,'Tax Percentages'!$A:$A,"Biomass"))</f>
        <v>2.0058061199394762E-6</v>
      </c>
      <c r="C8">
        <f>SUMIFS('Combined Fuel Prices'!H:H,'Combined Fuel Prices'!$C:$C, "Biomass",'Combined Fuel Prices'!$AL:$AL,'BFPaT-pretax-electricity'!$A8) * (1-SUMIFS('Tax Percentages'!C:C,'Tax Percentages'!$A:$A,"Biomass"))</f>
        <v>2.8121891854561222E-6</v>
      </c>
      <c r="D8">
        <f>SUMIFS('Combined Fuel Prices'!I:I,'Combined Fuel Prices'!$C:$C, "Biomass",'Combined Fuel Prices'!$AL:$AL,'BFPaT-pretax-electricity'!$A8) * (1-SUMIFS('Tax Percentages'!D:D,'Tax Percentages'!$A:$A,"Biomass"))</f>
        <v>2.6170880249549069E-6</v>
      </c>
      <c r="E8">
        <f>SUMIFS('Combined Fuel Prices'!J:J,'Combined Fuel Prices'!$C:$C, "Biomass",'Combined Fuel Prices'!$AL:$AL,'BFPaT-pretax-electricity'!$A8) * (1-SUMIFS('Tax Percentages'!E:E,'Tax Percentages'!$A:$A,"Biomass"))</f>
        <v>2.4567936202039135E-6</v>
      </c>
      <c r="F8">
        <f>SUMIFS('Combined Fuel Prices'!K:K,'Combined Fuel Prices'!$C:$C, "Biomass",'Combined Fuel Prices'!$AL:$AL,'BFPaT-pretax-electricity'!$A8) * (1-SUMIFS('Tax Percentages'!F:F,'Tax Percentages'!$A:$A,"Biomass"))</f>
        <v>2.3569203804730362E-6</v>
      </c>
      <c r="G8">
        <f>SUMIFS('Combined Fuel Prices'!L:L,'Combined Fuel Prices'!$C:$C, "Biomass",'Combined Fuel Prices'!$AL:$AL,'BFPaT-pretax-electricity'!$A8) * (1-SUMIFS('Tax Percentages'!G:G,'Tax Percentages'!$A:$A,"Biomass"))</f>
        <v>2.3272772844733833E-6</v>
      </c>
      <c r="H8">
        <f>SUMIFS('Combined Fuel Prices'!M:M,'Combined Fuel Prices'!$C:$C, "Biomass",'Combined Fuel Prices'!$AL:$AL,'BFPaT-pretax-electricity'!$A8) * (1-SUMIFS('Tax Percentages'!H:H,'Tax Percentages'!$A:$A,"Biomass"))</f>
        <v>2.3120306110153739E-6</v>
      </c>
      <c r="I8">
        <f>SUMIFS('Combined Fuel Prices'!N:N,'Combined Fuel Prices'!$C:$C, "Biomass",'Combined Fuel Prices'!$AL:$AL,'BFPaT-pretax-electricity'!$A8) * (1-SUMIFS('Tax Percentages'!I:I,'Tax Percentages'!$A:$A,"Biomass"))</f>
        <v>2.3097245384831763E-6</v>
      </c>
      <c r="J8">
        <f>SUMIFS('Combined Fuel Prices'!O:O,'Combined Fuel Prices'!$C:$C, "Biomass",'Combined Fuel Prices'!$AL:$AL,'BFPaT-pretax-electricity'!$A8) * (1-SUMIFS('Tax Percentages'!J:J,'Tax Percentages'!$A:$A,"Biomass"))</f>
        <v>2.312139439794953E-6</v>
      </c>
      <c r="K8">
        <f>SUMIFS('Combined Fuel Prices'!P:P,'Combined Fuel Prices'!$C:$C, "Biomass",'Combined Fuel Prices'!$AL:$AL,'BFPaT-pretax-electricity'!$A8) * (1-SUMIFS('Tax Percentages'!K:K,'Tax Percentages'!$A:$A,"Biomass"))</f>
        <v>2.3138380267204272E-6</v>
      </c>
      <c r="L8">
        <f>SUMIFS('Combined Fuel Prices'!Q:Q,'Combined Fuel Prices'!$C:$C, "Biomass",'Combined Fuel Prices'!$AL:$AL,'BFPaT-pretax-electricity'!$A8) * (1-SUMIFS('Tax Percentages'!L:L,'Tax Percentages'!$A:$A,"Biomass"))</f>
        <v>2.3244268861805879E-6</v>
      </c>
      <c r="M8">
        <f>SUMIFS('Combined Fuel Prices'!R:R,'Combined Fuel Prices'!$C:$C, "Biomass",'Combined Fuel Prices'!$AL:$AL,'BFPaT-pretax-electricity'!$A8) * (1-SUMIFS('Tax Percentages'!M:M,'Tax Percentages'!$A:$A,"Biomass"))</f>
        <v>2.3415041360934584E-6</v>
      </c>
      <c r="N8">
        <f>SUMIFS('Combined Fuel Prices'!S:S,'Combined Fuel Prices'!$C:$C, "Biomass",'Combined Fuel Prices'!$AL:$AL,'BFPaT-pretax-electricity'!$A8) * (1-SUMIFS('Tax Percentages'!N:N,'Tax Percentages'!$A:$A,"Biomass"))</f>
        <v>2.3583958004693051E-6</v>
      </c>
      <c r="O8">
        <f>SUMIFS('Combined Fuel Prices'!T:T,'Combined Fuel Prices'!$C:$C, "Biomass",'Combined Fuel Prices'!$AL:$AL,'BFPaT-pretax-electricity'!$A8) * (1-SUMIFS('Tax Percentages'!O:O,'Tax Percentages'!$A:$A,"Biomass"))</f>
        <v>2.392822784109522E-6</v>
      </c>
      <c r="P8">
        <f>SUMIFS('Combined Fuel Prices'!U:U,'Combined Fuel Prices'!$C:$C, "Biomass",'Combined Fuel Prices'!$AL:$AL,'BFPaT-pretax-electricity'!$A8) * (1-SUMIFS('Tax Percentages'!P:P,'Tax Percentages'!$A:$A,"Biomass"))</f>
        <v>2.3908370038864383E-6</v>
      </c>
      <c r="Q8">
        <f>SUMIFS('Combined Fuel Prices'!V:V,'Combined Fuel Prices'!$C:$C, "Biomass",'Combined Fuel Prices'!$AL:$AL,'BFPaT-pretax-electricity'!$A8) * (1-SUMIFS('Tax Percentages'!Q:Q,'Tax Percentages'!$A:$A,"Biomass"))</f>
        <v>2.4217548076477705E-6</v>
      </c>
      <c r="R8">
        <f>SUMIFS('Combined Fuel Prices'!W:W,'Combined Fuel Prices'!$C:$C, "Biomass",'Combined Fuel Prices'!$AL:$AL,'BFPaT-pretax-electricity'!$A8) * (1-SUMIFS('Tax Percentages'!R:R,'Tax Percentages'!$A:$A,"Biomass"))</f>
        <v>2.4341873911662633E-6</v>
      </c>
      <c r="S8">
        <f>SUMIFS('Combined Fuel Prices'!X:X,'Combined Fuel Prices'!$C:$C, "Biomass",'Combined Fuel Prices'!$AL:$AL,'BFPaT-pretax-electricity'!$A8) * (1-SUMIFS('Tax Percentages'!S:S,'Tax Percentages'!$A:$A,"Biomass"))</f>
        <v>2.4539834991503904E-6</v>
      </c>
      <c r="T8">
        <f>SUMIFS('Combined Fuel Prices'!Y:Y,'Combined Fuel Prices'!$C:$C, "Biomass",'Combined Fuel Prices'!$AL:$AL,'BFPaT-pretax-electricity'!$A8) * (1-SUMIFS('Tax Percentages'!T:T,'Tax Percentages'!$A:$A,"Biomass"))</f>
        <v>2.4616234656186912E-6</v>
      </c>
      <c r="U8">
        <f>SUMIFS('Combined Fuel Prices'!Z:Z,'Combined Fuel Prices'!$C:$C, "Biomass",'Combined Fuel Prices'!$AL:$AL,'BFPaT-pretax-electricity'!$A8) * (1-SUMIFS('Tax Percentages'!U:U,'Tax Percentages'!$A:$A,"Biomass"))</f>
        <v>2.4721354613433484E-6</v>
      </c>
      <c r="V8">
        <f>SUMIFS('Combined Fuel Prices'!AA:AA,'Combined Fuel Prices'!$C:$C, "Biomass",'Combined Fuel Prices'!$AL:$AL,'BFPaT-pretax-electricity'!$A8) * (1-SUMIFS('Tax Percentages'!V:V,'Tax Percentages'!$A:$A,"Biomass"))</f>
        <v>2.4783173810521877E-6</v>
      </c>
      <c r="W8">
        <f>SUMIFS('Combined Fuel Prices'!AB:AB,'Combined Fuel Prices'!$C:$C, "Biomass",'Combined Fuel Prices'!$AL:$AL,'BFPaT-pretax-electricity'!$A8) * (1-SUMIFS('Tax Percentages'!W:W,'Tax Percentages'!$A:$A,"Biomass"))</f>
        <v>2.4805265100671782E-6</v>
      </c>
      <c r="X8">
        <f>SUMIFS('Combined Fuel Prices'!AC:AC,'Combined Fuel Prices'!$C:$C, "Biomass",'Combined Fuel Prices'!$AL:$AL,'BFPaT-pretax-electricity'!$A8) * (1-SUMIFS('Tax Percentages'!X:X,'Tax Percentages'!$A:$A,"Biomass"))</f>
        <v>2.4825970169131137E-6</v>
      </c>
      <c r="Y8">
        <f>SUMIFS('Combined Fuel Prices'!AD:AD,'Combined Fuel Prices'!$C:$C, "Biomass",'Combined Fuel Prices'!$AL:$AL,'BFPaT-pretax-electricity'!$A8) * (1-SUMIFS('Tax Percentages'!Y:Y,'Tax Percentages'!$A:$A,"Biomass"))</f>
        <v>2.4780624309416066E-6</v>
      </c>
      <c r="Z8">
        <f>SUMIFS('Combined Fuel Prices'!AE:AE,'Combined Fuel Prices'!$C:$C, "Biomass",'Combined Fuel Prices'!$AL:$AL,'BFPaT-pretax-electricity'!$A8) * (1-SUMIFS('Tax Percentages'!Z:Z,'Tax Percentages'!$A:$A,"Biomass"))</f>
        <v>2.480399741067078E-6</v>
      </c>
      <c r="AA8">
        <f>SUMIFS('Combined Fuel Prices'!AF:AF,'Combined Fuel Prices'!$C:$C, "Biomass",'Combined Fuel Prices'!$AL:$AL,'BFPaT-pretax-electricity'!$A8) * (1-SUMIFS('Tax Percentages'!AA:AA,'Tax Percentages'!$A:$A,"Biomass"))</f>
        <v>2.496638678814984E-6</v>
      </c>
      <c r="AB8">
        <f>SUMIFS('Combined Fuel Prices'!AG:AG,'Combined Fuel Prices'!$C:$C, "Biomass",'Combined Fuel Prices'!$AL:$AL,'BFPaT-pretax-electricity'!$A8) * (1-SUMIFS('Tax Percentages'!AB:AB,'Tax Percentages'!$A:$A,"Biomass"))</f>
        <v>2.4937747050064817E-6</v>
      </c>
      <c r="AC8">
        <f>SUMIFS('Combined Fuel Prices'!AH:AH,'Combined Fuel Prices'!$C:$C, "Biomass",'Combined Fuel Prices'!$AL:$AL,'BFPaT-pretax-electricity'!$A8) * (1-SUMIFS('Tax Percentages'!AC:AC,'Tax Percentages'!$A:$A,"Biomass"))</f>
        <v>2.5010021961720944E-6</v>
      </c>
      <c r="AD8">
        <f>SUMIFS('Combined Fuel Prices'!AI:AI,'Combined Fuel Prices'!$C:$C, "Biomass",'Combined Fuel Prices'!$AL:$AL,'BFPaT-pretax-electricity'!$A8) * (1-SUMIFS('Tax Percentages'!AD:AD,'Tax Percentages'!$A:$A,"Biomass"))</f>
        <v>2.4875493094144015E-6</v>
      </c>
      <c r="AE8">
        <f>SUMIFS('Combined Fuel Prices'!AJ:AJ,'Combined Fuel Prices'!$C:$C, "Biomass",'Combined Fuel Prices'!$AL:$AL,'BFPaT-pretax-electricity'!$A8) * (1-SUMIFS('Tax Percentages'!AE:AE,'Tax Percentages'!$A:$A,"Biomass"))</f>
        <v>2.4924885612902788E-6</v>
      </c>
      <c r="AF8">
        <f t="shared" si="2"/>
        <v>2.4924885612902788E-6</v>
      </c>
      <c r="AG8">
        <f t="shared" si="3"/>
        <v>2.4924885612902788E-6</v>
      </c>
      <c r="AH8">
        <f t="shared" si="3"/>
        <v>2.4924885612902788E-6</v>
      </c>
      <c r="AI8">
        <f t="shared" si="3"/>
        <v>2.4924885612902788E-6</v>
      </c>
      <c r="AJ8">
        <f t="shared" si="3"/>
        <v>2.4924885612902788E-6</v>
      </c>
      <c r="AK8">
        <f t="shared" si="3"/>
        <v>2.4924885612902788E-6</v>
      </c>
      <c r="AL8">
        <f t="shared" si="3"/>
        <v>2.4924885612902788E-6</v>
      </c>
      <c r="AM8">
        <f t="shared" si="3"/>
        <v>2.4924885612902788E-6</v>
      </c>
      <c r="AN8">
        <f t="shared" si="3"/>
        <v>2.4924885612902788E-6</v>
      </c>
      <c r="AO8">
        <f t="shared" si="3"/>
        <v>2.4924885612902788E-6</v>
      </c>
      <c r="AP8">
        <f t="shared" si="3"/>
        <v>2.4924885612902788E-6</v>
      </c>
      <c r="AQ8">
        <f t="shared" si="3"/>
        <v>2.4924885612902788E-6</v>
      </c>
      <c r="AR8">
        <f t="shared" si="3"/>
        <v>2.4924885612902788E-6</v>
      </c>
      <c r="AS8">
        <f t="shared" si="3"/>
        <v>2.4924885612902788E-6</v>
      </c>
      <c r="AT8">
        <f t="shared" si="3"/>
        <v>2.4924885612902788E-6</v>
      </c>
      <c r="AU8">
        <f t="shared" si="3"/>
        <v>2.4924885612902788E-6</v>
      </c>
      <c r="AV8">
        <f t="shared" si="3"/>
        <v>2.4924885612902788E-6</v>
      </c>
      <c r="AW8">
        <f t="shared" si="3"/>
        <v>2.4924885612902788E-6</v>
      </c>
      <c r="AX8">
        <f t="shared" si="3"/>
        <v>2.4924885612902788E-6</v>
      </c>
      <c r="AY8">
        <f t="shared" si="3"/>
        <v>2.4924885612902788E-6</v>
      </c>
      <c r="AZ8">
        <f t="shared" si="3"/>
        <v>2.4924885612902788E-6</v>
      </c>
      <c r="BA8">
        <f t="shared" si="3"/>
        <v>2.4924885612902788E-6</v>
      </c>
      <c r="BB8">
        <f t="shared" si="3"/>
        <v>2.4924885612902788E-6</v>
      </c>
      <c r="BC8">
        <f t="shared" si="3"/>
        <v>2.4924885612902788E-6</v>
      </c>
      <c r="BD8">
        <f t="shared" si="3"/>
        <v>2.4924885612902788E-6</v>
      </c>
      <c r="BE8">
        <f t="shared" si="3"/>
        <v>2.4924885612902788E-6</v>
      </c>
      <c r="BF8">
        <f t="shared" si="3"/>
        <v>2.4924885612902788E-6</v>
      </c>
      <c r="BG8">
        <f t="shared" si="3"/>
        <v>2.4924885612902788E-6</v>
      </c>
      <c r="BH8">
        <f t="shared" si="3"/>
        <v>2.4924885612902788E-6</v>
      </c>
      <c r="BI8">
        <f t="shared" si="3"/>
        <v>2.4924885612902788E-6</v>
      </c>
      <c r="BJ8">
        <f t="shared" si="3"/>
        <v>2.4924885612902788E-6</v>
      </c>
      <c r="BK8">
        <f t="shared" si="3"/>
        <v>2.4924885612902788E-6</v>
      </c>
      <c r="BL8">
        <f t="shared" si="3"/>
        <v>2.4924885612902788E-6</v>
      </c>
      <c r="BM8">
        <f t="shared" si="3"/>
        <v>2.4924885612902788E-6</v>
      </c>
      <c r="BN8">
        <f t="shared" si="3"/>
        <v>2.4924885612902788E-6</v>
      </c>
      <c r="BO8">
        <f t="shared" si="3"/>
        <v>2.4924885612902788E-6</v>
      </c>
      <c r="BP8">
        <f t="shared" si="3"/>
        <v>2.4924885612902788E-6</v>
      </c>
      <c r="BQ8">
        <f t="shared" si="3"/>
        <v>2.4924885612902788E-6</v>
      </c>
      <c r="BR8">
        <f t="shared" si="3"/>
        <v>2.4924885612902788E-6</v>
      </c>
      <c r="BS8">
        <f t="shared" si="3"/>
        <v>2.4924885612902788E-6</v>
      </c>
      <c r="BT8">
        <f t="shared" si="3"/>
        <v>2.4924885612902788E-6</v>
      </c>
      <c r="BU8">
        <f t="shared" si="3"/>
        <v>2.4924885612902788E-6</v>
      </c>
      <c r="BV8">
        <f t="shared" si="3"/>
        <v>2.4924885612902788E-6</v>
      </c>
      <c r="BW8">
        <f t="shared" si="3"/>
        <v>2.4924885612902788E-6</v>
      </c>
      <c r="BX8">
        <f t="shared" si="3"/>
        <v>2.4924885612902788E-6</v>
      </c>
      <c r="BY8">
        <f t="shared" si="3"/>
        <v>2.4924885612902788E-6</v>
      </c>
      <c r="BZ8">
        <f t="shared" si="3"/>
        <v>2.4924885612902788E-6</v>
      </c>
      <c r="CA8">
        <f t="shared" si="3"/>
        <v>2.4924885612902788E-6</v>
      </c>
      <c r="CB8">
        <f t="shared" si="3"/>
        <v>2.4924885612902788E-6</v>
      </c>
      <c r="CC8">
        <f t="shared" si="3"/>
        <v>2.4924885612902788E-6</v>
      </c>
    </row>
    <row r="9" spans="1:81">
      <c r="A9" s="16" t="s">
        <v>331</v>
      </c>
      <c r="B9">
        <f>SUMIFS('Combined Fuel Prices'!G:G,'Combined Fuel Prices'!$C:$C, "Biomass",'Combined Fuel Prices'!$AL:$AL,'BFPaT-pretax-electricity'!$A9) * (1-SUMIFS('Tax Percentages'!B:B,'Tax Percentages'!$A:$A,"Biomass"))</f>
        <v>2.0058061199394762E-6</v>
      </c>
      <c r="C9">
        <f>SUMIFS('Combined Fuel Prices'!H:H,'Combined Fuel Prices'!$C:$C, "Biomass",'Combined Fuel Prices'!$AL:$AL,'BFPaT-pretax-electricity'!$A9) * (1-SUMIFS('Tax Percentages'!C:C,'Tax Percentages'!$A:$A,"Biomass"))</f>
        <v>2.8121891854561222E-6</v>
      </c>
      <c r="D9">
        <f>SUMIFS('Combined Fuel Prices'!I:I,'Combined Fuel Prices'!$C:$C, "Biomass",'Combined Fuel Prices'!$AL:$AL,'BFPaT-pretax-electricity'!$A9) * (1-SUMIFS('Tax Percentages'!D:D,'Tax Percentages'!$A:$A,"Biomass"))</f>
        <v>2.6170880249549069E-6</v>
      </c>
      <c r="E9">
        <f>SUMIFS('Combined Fuel Prices'!J:J,'Combined Fuel Prices'!$C:$C, "Biomass",'Combined Fuel Prices'!$AL:$AL,'BFPaT-pretax-electricity'!$A9) * (1-SUMIFS('Tax Percentages'!E:E,'Tax Percentages'!$A:$A,"Biomass"))</f>
        <v>2.4567936202039135E-6</v>
      </c>
      <c r="F9">
        <f>SUMIFS('Combined Fuel Prices'!K:K,'Combined Fuel Prices'!$C:$C, "Biomass",'Combined Fuel Prices'!$AL:$AL,'BFPaT-pretax-electricity'!$A9) * (1-SUMIFS('Tax Percentages'!F:F,'Tax Percentages'!$A:$A,"Biomass"))</f>
        <v>2.3569203804730362E-6</v>
      </c>
      <c r="G9">
        <f>SUMIFS('Combined Fuel Prices'!L:L,'Combined Fuel Prices'!$C:$C, "Biomass",'Combined Fuel Prices'!$AL:$AL,'BFPaT-pretax-electricity'!$A9) * (1-SUMIFS('Tax Percentages'!G:G,'Tax Percentages'!$A:$A,"Biomass"))</f>
        <v>2.3272772844733833E-6</v>
      </c>
      <c r="H9">
        <f>SUMIFS('Combined Fuel Prices'!M:M,'Combined Fuel Prices'!$C:$C, "Biomass",'Combined Fuel Prices'!$AL:$AL,'BFPaT-pretax-electricity'!$A9) * (1-SUMIFS('Tax Percentages'!H:H,'Tax Percentages'!$A:$A,"Biomass"))</f>
        <v>2.3120306110153739E-6</v>
      </c>
      <c r="I9">
        <f>SUMIFS('Combined Fuel Prices'!N:N,'Combined Fuel Prices'!$C:$C, "Biomass",'Combined Fuel Prices'!$AL:$AL,'BFPaT-pretax-electricity'!$A9) * (1-SUMIFS('Tax Percentages'!I:I,'Tax Percentages'!$A:$A,"Biomass"))</f>
        <v>2.3097245384831763E-6</v>
      </c>
      <c r="J9">
        <f>SUMIFS('Combined Fuel Prices'!O:O,'Combined Fuel Prices'!$C:$C, "Biomass",'Combined Fuel Prices'!$AL:$AL,'BFPaT-pretax-electricity'!$A9) * (1-SUMIFS('Tax Percentages'!J:J,'Tax Percentages'!$A:$A,"Biomass"))</f>
        <v>2.312139439794953E-6</v>
      </c>
      <c r="K9">
        <f>SUMIFS('Combined Fuel Prices'!P:P,'Combined Fuel Prices'!$C:$C, "Biomass",'Combined Fuel Prices'!$AL:$AL,'BFPaT-pretax-electricity'!$A9) * (1-SUMIFS('Tax Percentages'!K:K,'Tax Percentages'!$A:$A,"Biomass"))</f>
        <v>2.3138380267204272E-6</v>
      </c>
      <c r="L9">
        <f>SUMIFS('Combined Fuel Prices'!Q:Q,'Combined Fuel Prices'!$C:$C, "Biomass",'Combined Fuel Prices'!$AL:$AL,'BFPaT-pretax-electricity'!$A9) * (1-SUMIFS('Tax Percentages'!L:L,'Tax Percentages'!$A:$A,"Biomass"))</f>
        <v>2.3244268861805879E-6</v>
      </c>
      <c r="M9">
        <f>SUMIFS('Combined Fuel Prices'!R:R,'Combined Fuel Prices'!$C:$C, "Biomass",'Combined Fuel Prices'!$AL:$AL,'BFPaT-pretax-electricity'!$A9) * (1-SUMIFS('Tax Percentages'!M:M,'Tax Percentages'!$A:$A,"Biomass"))</f>
        <v>2.3415041360934584E-6</v>
      </c>
      <c r="N9">
        <f>SUMIFS('Combined Fuel Prices'!S:S,'Combined Fuel Prices'!$C:$C, "Biomass",'Combined Fuel Prices'!$AL:$AL,'BFPaT-pretax-electricity'!$A9) * (1-SUMIFS('Tax Percentages'!N:N,'Tax Percentages'!$A:$A,"Biomass"))</f>
        <v>2.3583958004693051E-6</v>
      </c>
      <c r="O9">
        <f>SUMIFS('Combined Fuel Prices'!T:T,'Combined Fuel Prices'!$C:$C, "Biomass",'Combined Fuel Prices'!$AL:$AL,'BFPaT-pretax-electricity'!$A9) * (1-SUMIFS('Tax Percentages'!O:O,'Tax Percentages'!$A:$A,"Biomass"))</f>
        <v>2.392822784109522E-6</v>
      </c>
      <c r="P9">
        <f>SUMIFS('Combined Fuel Prices'!U:U,'Combined Fuel Prices'!$C:$C, "Biomass",'Combined Fuel Prices'!$AL:$AL,'BFPaT-pretax-electricity'!$A9) * (1-SUMIFS('Tax Percentages'!P:P,'Tax Percentages'!$A:$A,"Biomass"))</f>
        <v>2.3908370038864383E-6</v>
      </c>
      <c r="Q9">
        <f>SUMIFS('Combined Fuel Prices'!V:V,'Combined Fuel Prices'!$C:$C, "Biomass",'Combined Fuel Prices'!$AL:$AL,'BFPaT-pretax-electricity'!$A9) * (1-SUMIFS('Tax Percentages'!Q:Q,'Tax Percentages'!$A:$A,"Biomass"))</f>
        <v>2.4217548076477705E-6</v>
      </c>
      <c r="R9">
        <f>SUMIFS('Combined Fuel Prices'!W:W,'Combined Fuel Prices'!$C:$C, "Biomass",'Combined Fuel Prices'!$AL:$AL,'BFPaT-pretax-electricity'!$A9) * (1-SUMIFS('Tax Percentages'!R:R,'Tax Percentages'!$A:$A,"Biomass"))</f>
        <v>2.4341873911662633E-6</v>
      </c>
      <c r="S9">
        <f>SUMIFS('Combined Fuel Prices'!X:X,'Combined Fuel Prices'!$C:$C, "Biomass",'Combined Fuel Prices'!$AL:$AL,'BFPaT-pretax-electricity'!$A9) * (1-SUMIFS('Tax Percentages'!S:S,'Tax Percentages'!$A:$A,"Biomass"))</f>
        <v>2.4539834991503904E-6</v>
      </c>
      <c r="T9">
        <f>SUMIFS('Combined Fuel Prices'!Y:Y,'Combined Fuel Prices'!$C:$C, "Biomass",'Combined Fuel Prices'!$AL:$AL,'BFPaT-pretax-electricity'!$A9) * (1-SUMIFS('Tax Percentages'!T:T,'Tax Percentages'!$A:$A,"Biomass"))</f>
        <v>2.4616234656186912E-6</v>
      </c>
      <c r="U9">
        <f>SUMIFS('Combined Fuel Prices'!Z:Z,'Combined Fuel Prices'!$C:$C, "Biomass",'Combined Fuel Prices'!$AL:$AL,'BFPaT-pretax-electricity'!$A9) * (1-SUMIFS('Tax Percentages'!U:U,'Tax Percentages'!$A:$A,"Biomass"))</f>
        <v>2.4721354613433484E-6</v>
      </c>
      <c r="V9">
        <f>SUMIFS('Combined Fuel Prices'!AA:AA,'Combined Fuel Prices'!$C:$C, "Biomass",'Combined Fuel Prices'!$AL:$AL,'BFPaT-pretax-electricity'!$A9) * (1-SUMIFS('Tax Percentages'!V:V,'Tax Percentages'!$A:$A,"Biomass"))</f>
        <v>2.4783173810521877E-6</v>
      </c>
      <c r="W9">
        <f>SUMIFS('Combined Fuel Prices'!AB:AB,'Combined Fuel Prices'!$C:$C, "Biomass",'Combined Fuel Prices'!$AL:$AL,'BFPaT-pretax-electricity'!$A9) * (1-SUMIFS('Tax Percentages'!W:W,'Tax Percentages'!$A:$A,"Biomass"))</f>
        <v>2.4805265100671782E-6</v>
      </c>
      <c r="X9">
        <f>SUMIFS('Combined Fuel Prices'!AC:AC,'Combined Fuel Prices'!$C:$C, "Biomass",'Combined Fuel Prices'!$AL:$AL,'BFPaT-pretax-electricity'!$A9) * (1-SUMIFS('Tax Percentages'!X:X,'Tax Percentages'!$A:$A,"Biomass"))</f>
        <v>2.4825970169131137E-6</v>
      </c>
      <c r="Y9">
        <f>SUMIFS('Combined Fuel Prices'!AD:AD,'Combined Fuel Prices'!$C:$C, "Biomass",'Combined Fuel Prices'!$AL:$AL,'BFPaT-pretax-electricity'!$A9) * (1-SUMIFS('Tax Percentages'!Y:Y,'Tax Percentages'!$A:$A,"Biomass"))</f>
        <v>2.4780624309416066E-6</v>
      </c>
      <c r="Z9">
        <f>SUMIFS('Combined Fuel Prices'!AE:AE,'Combined Fuel Prices'!$C:$C, "Biomass",'Combined Fuel Prices'!$AL:$AL,'BFPaT-pretax-electricity'!$A9) * (1-SUMIFS('Tax Percentages'!Z:Z,'Tax Percentages'!$A:$A,"Biomass"))</f>
        <v>2.480399741067078E-6</v>
      </c>
      <c r="AA9">
        <f>SUMIFS('Combined Fuel Prices'!AF:AF,'Combined Fuel Prices'!$C:$C, "Biomass",'Combined Fuel Prices'!$AL:$AL,'BFPaT-pretax-electricity'!$A9) * (1-SUMIFS('Tax Percentages'!AA:AA,'Tax Percentages'!$A:$A,"Biomass"))</f>
        <v>2.496638678814984E-6</v>
      </c>
      <c r="AB9">
        <f>SUMIFS('Combined Fuel Prices'!AG:AG,'Combined Fuel Prices'!$C:$C, "Biomass",'Combined Fuel Prices'!$AL:$AL,'BFPaT-pretax-electricity'!$A9) * (1-SUMIFS('Tax Percentages'!AB:AB,'Tax Percentages'!$A:$A,"Biomass"))</f>
        <v>2.4937747050064817E-6</v>
      </c>
      <c r="AC9">
        <f>SUMIFS('Combined Fuel Prices'!AH:AH,'Combined Fuel Prices'!$C:$C, "Biomass",'Combined Fuel Prices'!$AL:$AL,'BFPaT-pretax-electricity'!$A9) * (1-SUMIFS('Tax Percentages'!AC:AC,'Tax Percentages'!$A:$A,"Biomass"))</f>
        <v>2.5010021961720944E-6</v>
      </c>
      <c r="AD9">
        <f>SUMIFS('Combined Fuel Prices'!AI:AI,'Combined Fuel Prices'!$C:$C, "Biomass",'Combined Fuel Prices'!$AL:$AL,'BFPaT-pretax-electricity'!$A9) * (1-SUMIFS('Tax Percentages'!AD:AD,'Tax Percentages'!$A:$A,"Biomass"))</f>
        <v>2.4875493094144015E-6</v>
      </c>
      <c r="AE9">
        <f>SUMIFS('Combined Fuel Prices'!AJ:AJ,'Combined Fuel Prices'!$C:$C, "Biomass",'Combined Fuel Prices'!$AL:$AL,'BFPaT-pretax-electricity'!$A9) * (1-SUMIFS('Tax Percentages'!AE:AE,'Tax Percentages'!$A:$A,"Biomass"))</f>
        <v>2.4924885612902788E-6</v>
      </c>
      <c r="AF9">
        <f t="shared" si="2"/>
        <v>2.4924885612902788E-6</v>
      </c>
      <c r="AG9">
        <f t="shared" si="3"/>
        <v>2.4924885612902788E-6</v>
      </c>
      <c r="AH9">
        <f t="shared" si="3"/>
        <v>2.4924885612902788E-6</v>
      </c>
      <c r="AI9">
        <f t="shared" si="3"/>
        <v>2.4924885612902788E-6</v>
      </c>
      <c r="AJ9">
        <f t="shared" si="3"/>
        <v>2.4924885612902788E-6</v>
      </c>
      <c r="AK9">
        <f t="shared" si="3"/>
        <v>2.4924885612902788E-6</v>
      </c>
      <c r="AL9">
        <f t="shared" si="3"/>
        <v>2.4924885612902788E-6</v>
      </c>
      <c r="AM9">
        <f t="shared" si="3"/>
        <v>2.4924885612902788E-6</v>
      </c>
      <c r="AN9">
        <f t="shared" si="3"/>
        <v>2.4924885612902788E-6</v>
      </c>
      <c r="AO9">
        <f t="shared" si="3"/>
        <v>2.4924885612902788E-6</v>
      </c>
      <c r="AP9">
        <f t="shared" si="3"/>
        <v>2.4924885612902788E-6</v>
      </c>
      <c r="AQ9">
        <f t="shared" si="3"/>
        <v>2.4924885612902788E-6</v>
      </c>
      <c r="AR9">
        <f t="shared" si="3"/>
        <v>2.4924885612902788E-6</v>
      </c>
      <c r="AS9">
        <f t="shared" si="3"/>
        <v>2.4924885612902788E-6</v>
      </c>
      <c r="AT9">
        <f t="shared" si="3"/>
        <v>2.4924885612902788E-6</v>
      </c>
      <c r="AU9">
        <f t="shared" si="3"/>
        <v>2.4924885612902788E-6</v>
      </c>
      <c r="AV9">
        <f t="shared" si="3"/>
        <v>2.4924885612902788E-6</v>
      </c>
      <c r="AW9">
        <f t="shared" si="3"/>
        <v>2.4924885612902788E-6</v>
      </c>
      <c r="AX9">
        <f t="shared" si="3"/>
        <v>2.4924885612902788E-6</v>
      </c>
      <c r="AY9">
        <f t="shared" si="3"/>
        <v>2.4924885612902788E-6</v>
      </c>
      <c r="AZ9">
        <f t="shared" si="3"/>
        <v>2.4924885612902788E-6</v>
      </c>
      <c r="BA9">
        <f t="shared" si="3"/>
        <v>2.4924885612902788E-6</v>
      </c>
      <c r="BB9">
        <f t="shared" si="3"/>
        <v>2.4924885612902788E-6</v>
      </c>
      <c r="BC9">
        <f t="shared" si="3"/>
        <v>2.4924885612902788E-6</v>
      </c>
      <c r="BD9">
        <f t="shared" si="3"/>
        <v>2.4924885612902788E-6</v>
      </c>
      <c r="BE9">
        <f t="shared" si="3"/>
        <v>2.4924885612902788E-6</v>
      </c>
      <c r="BF9">
        <f t="shared" si="3"/>
        <v>2.4924885612902788E-6</v>
      </c>
      <c r="BG9">
        <f t="shared" si="3"/>
        <v>2.4924885612902788E-6</v>
      </c>
      <c r="BH9">
        <f t="shared" si="3"/>
        <v>2.4924885612902788E-6</v>
      </c>
      <c r="BI9">
        <f t="shared" si="3"/>
        <v>2.4924885612902788E-6</v>
      </c>
      <c r="BJ9">
        <f t="shared" si="3"/>
        <v>2.4924885612902788E-6</v>
      </c>
      <c r="BK9">
        <f t="shared" si="3"/>
        <v>2.4924885612902788E-6</v>
      </c>
      <c r="BL9">
        <f t="shared" si="3"/>
        <v>2.4924885612902788E-6</v>
      </c>
      <c r="BM9">
        <f t="shared" si="3"/>
        <v>2.4924885612902788E-6</v>
      </c>
      <c r="BN9">
        <f t="shared" si="3"/>
        <v>2.4924885612902788E-6</v>
      </c>
      <c r="BO9">
        <f t="shared" si="3"/>
        <v>2.4924885612902788E-6</v>
      </c>
      <c r="BP9">
        <f t="shared" si="3"/>
        <v>2.4924885612902788E-6</v>
      </c>
      <c r="BQ9">
        <f t="shared" si="3"/>
        <v>2.4924885612902788E-6</v>
      </c>
      <c r="BR9">
        <f t="shared" si="3"/>
        <v>2.4924885612902788E-6</v>
      </c>
      <c r="BS9">
        <f t="shared" si="3"/>
        <v>2.4924885612902788E-6</v>
      </c>
      <c r="BT9">
        <f t="shared" si="3"/>
        <v>2.4924885612902788E-6</v>
      </c>
      <c r="BU9">
        <f t="shared" si="3"/>
        <v>2.4924885612902788E-6</v>
      </c>
      <c r="BV9">
        <f t="shared" si="3"/>
        <v>2.4924885612902788E-6</v>
      </c>
      <c r="BW9">
        <f t="shared" si="3"/>
        <v>2.4924885612902788E-6</v>
      </c>
      <c r="BX9">
        <f t="shared" si="3"/>
        <v>2.4924885612902788E-6</v>
      </c>
      <c r="BY9">
        <f t="shared" si="3"/>
        <v>2.4924885612902788E-6</v>
      </c>
      <c r="BZ9">
        <f t="shared" si="3"/>
        <v>2.4924885612902788E-6</v>
      </c>
      <c r="CA9">
        <f t="shared" si="3"/>
        <v>2.4924885612902788E-6</v>
      </c>
      <c r="CB9">
        <f t="shared" si="3"/>
        <v>2.4924885612902788E-6</v>
      </c>
      <c r="CC9">
        <f t="shared" si="3"/>
        <v>2.4924885612902788E-6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8536674287837449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4805394013005949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1093299398110422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711088076389455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7216421499805788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97933081134315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869529666109916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914117760027879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981032828099531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7078338557358304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708790893552842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7239126528797699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73198664535618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7443254098214524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513309525451581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797041775781791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861554922539232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954311306718726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8075511134001368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8137132763250612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8170022084124281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8255133834219481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8198076367262849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8360096295210037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8380740609786782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747903877758954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77975139607953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992870470996621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9060204173938611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9274405316860843E-5</v>
      </c>
      <c r="AF2">
        <f>AE2</f>
        <v>1.9274405316860843E-5</v>
      </c>
      <c r="AG2">
        <f t="shared" ref="AG2:CC7" si="0">AF2</f>
        <v>1.9274405316860843E-5</v>
      </c>
      <c r="AH2">
        <f t="shared" si="0"/>
        <v>1.9274405316860843E-5</v>
      </c>
      <c r="AI2">
        <f t="shared" si="0"/>
        <v>1.9274405316860843E-5</v>
      </c>
      <c r="AJ2">
        <f t="shared" si="0"/>
        <v>1.9274405316860843E-5</v>
      </c>
      <c r="AK2">
        <f t="shared" si="0"/>
        <v>1.9274405316860843E-5</v>
      </c>
      <c r="AL2">
        <f t="shared" si="0"/>
        <v>1.9274405316860843E-5</v>
      </c>
      <c r="AM2">
        <f t="shared" si="0"/>
        <v>1.9274405316860843E-5</v>
      </c>
      <c r="AN2">
        <f t="shared" si="0"/>
        <v>1.9274405316860843E-5</v>
      </c>
      <c r="AO2">
        <f t="shared" si="0"/>
        <v>1.9274405316860843E-5</v>
      </c>
      <c r="AP2">
        <f t="shared" si="0"/>
        <v>1.9274405316860843E-5</v>
      </c>
      <c r="AQ2">
        <f t="shared" si="0"/>
        <v>1.9274405316860843E-5</v>
      </c>
      <c r="AR2">
        <f t="shared" si="0"/>
        <v>1.9274405316860843E-5</v>
      </c>
      <c r="AS2">
        <f t="shared" si="0"/>
        <v>1.9274405316860843E-5</v>
      </c>
      <c r="AT2">
        <f t="shared" si="0"/>
        <v>1.9274405316860843E-5</v>
      </c>
      <c r="AU2">
        <f t="shared" si="0"/>
        <v>1.9274405316860843E-5</v>
      </c>
      <c r="AV2">
        <f t="shared" si="0"/>
        <v>1.9274405316860843E-5</v>
      </c>
      <c r="AW2">
        <f t="shared" si="0"/>
        <v>1.9274405316860843E-5</v>
      </c>
      <c r="AX2">
        <f t="shared" si="0"/>
        <v>1.9274405316860843E-5</v>
      </c>
      <c r="AY2">
        <f t="shared" si="0"/>
        <v>1.9274405316860843E-5</v>
      </c>
      <c r="AZ2">
        <f t="shared" si="0"/>
        <v>1.9274405316860843E-5</v>
      </c>
      <c r="BA2">
        <f t="shared" si="0"/>
        <v>1.9274405316860843E-5</v>
      </c>
      <c r="BB2">
        <f t="shared" si="0"/>
        <v>1.9274405316860843E-5</v>
      </c>
      <c r="BC2">
        <f t="shared" si="0"/>
        <v>1.9274405316860843E-5</v>
      </c>
      <c r="BD2">
        <f t="shared" si="0"/>
        <v>1.9274405316860843E-5</v>
      </c>
      <c r="BE2">
        <f t="shared" si="0"/>
        <v>1.9274405316860843E-5</v>
      </c>
      <c r="BF2">
        <f t="shared" si="0"/>
        <v>1.9274405316860843E-5</v>
      </c>
      <c r="BG2">
        <f t="shared" si="0"/>
        <v>1.9274405316860843E-5</v>
      </c>
      <c r="BH2">
        <f t="shared" si="0"/>
        <v>1.9274405316860843E-5</v>
      </c>
      <c r="BI2">
        <f t="shared" si="0"/>
        <v>1.9274405316860843E-5</v>
      </c>
      <c r="BJ2">
        <f t="shared" si="0"/>
        <v>1.9274405316860843E-5</v>
      </c>
      <c r="BK2">
        <f t="shared" si="0"/>
        <v>1.9274405316860843E-5</v>
      </c>
      <c r="BL2">
        <f t="shared" si="0"/>
        <v>1.9274405316860843E-5</v>
      </c>
      <c r="BM2">
        <f t="shared" si="0"/>
        <v>1.9274405316860843E-5</v>
      </c>
      <c r="BN2">
        <f t="shared" si="0"/>
        <v>1.9274405316860843E-5</v>
      </c>
      <c r="BO2">
        <f t="shared" si="0"/>
        <v>1.9274405316860843E-5</v>
      </c>
      <c r="BP2">
        <f t="shared" si="0"/>
        <v>1.9274405316860843E-5</v>
      </c>
      <c r="BQ2">
        <f t="shared" si="0"/>
        <v>1.9274405316860843E-5</v>
      </c>
      <c r="BR2">
        <f t="shared" si="0"/>
        <v>1.9274405316860843E-5</v>
      </c>
      <c r="BS2">
        <f t="shared" si="0"/>
        <v>1.9274405316860843E-5</v>
      </c>
      <c r="BT2">
        <f t="shared" si="0"/>
        <v>1.9274405316860843E-5</v>
      </c>
      <c r="BU2">
        <f t="shared" si="0"/>
        <v>1.9274405316860843E-5</v>
      </c>
      <c r="BV2">
        <f t="shared" si="0"/>
        <v>1.9274405316860843E-5</v>
      </c>
      <c r="BW2">
        <f t="shared" si="0"/>
        <v>1.9274405316860843E-5</v>
      </c>
      <c r="BX2">
        <f t="shared" si="0"/>
        <v>1.9274405316860843E-5</v>
      </c>
      <c r="BY2">
        <f t="shared" si="0"/>
        <v>1.9274405316860843E-5</v>
      </c>
      <c r="BZ2">
        <f t="shared" si="0"/>
        <v>1.9274405316860843E-5</v>
      </c>
      <c r="CA2">
        <f t="shared" si="0"/>
        <v>1.9274405316860843E-5</v>
      </c>
      <c r="CB2">
        <f t="shared" si="0"/>
        <v>1.9274405316860843E-5</v>
      </c>
      <c r="CC2">
        <f t="shared" si="0"/>
        <v>1.9274405316860843E-5</v>
      </c>
    </row>
    <row r="3" spans="1:81">
      <c r="A3" s="16" t="s">
        <v>325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8536674287837449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4805418858634413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1064405776869608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713467523801572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7231781155574353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995878031707588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879889899571901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914414589095457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981329491691952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7078639611073505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7088208814490377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7239429061505941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7320170403190331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7443560213196283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513616869849347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797354099450746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861870421265054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954626390340575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8075829711476041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8137449686457816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8170342323661958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8255454197033049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8198395728764079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836041850002978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838106317689752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748232888287679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780082351640667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99320378049065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9060538665084597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9274743567063399E-5</v>
      </c>
      <c r="AF3">
        <f t="shared" ref="AF3:AU9" si="1">AE3</f>
        <v>1.9274743567063399E-5</v>
      </c>
      <c r="AG3">
        <f t="shared" si="1"/>
        <v>1.9274743567063399E-5</v>
      </c>
      <c r="AH3">
        <f t="shared" si="1"/>
        <v>1.9274743567063399E-5</v>
      </c>
      <c r="AI3">
        <f t="shared" si="1"/>
        <v>1.9274743567063399E-5</v>
      </c>
      <c r="AJ3">
        <f t="shared" si="1"/>
        <v>1.9274743567063399E-5</v>
      </c>
      <c r="AK3">
        <f t="shared" si="1"/>
        <v>1.9274743567063399E-5</v>
      </c>
      <c r="AL3">
        <f t="shared" si="1"/>
        <v>1.9274743567063399E-5</v>
      </c>
      <c r="AM3">
        <f t="shared" si="1"/>
        <v>1.9274743567063399E-5</v>
      </c>
      <c r="AN3">
        <f t="shared" si="1"/>
        <v>1.9274743567063399E-5</v>
      </c>
      <c r="AO3">
        <f t="shared" si="1"/>
        <v>1.9274743567063399E-5</v>
      </c>
      <c r="AP3">
        <f t="shared" si="1"/>
        <v>1.9274743567063399E-5</v>
      </c>
      <c r="AQ3">
        <f t="shared" si="1"/>
        <v>1.9274743567063399E-5</v>
      </c>
      <c r="AR3">
        <f t="shared" si="1"/>
        <v>1.9274743567063399E-5</v>
      </c>
      <c r="AS3">
        <f t="shared" si="1"/>
        <v>1.9274743567063399E-5</v>
      </c>
      <c r="AT3">
        <f t="shared" si="1"/>
        <v>1.9274743567063399E-5</v>
      </c>
      <c r="AU3">
        <f t="shared" si="1"/>
        <v>1.9274743567063399E-5</v>
      </c>
      <c r="AV3">
        <f t="shared" si="0"/>
        <v>1.9274743567063399E-5</v>
      </c>
      <c r="AW3">
        <f t="shared" si="0"/>
        <v>1.9274743567063399E-5</v>
      </c>
      <c r="AX3">
        <f t="shared" si="0"/>
        <v>1.9274743567063399E-5</v>
      </c>
      <c r="AY3">
        <f t="shared" si="0"/>
        <v>1.9274743567063399E-5</v>
      </c>
      <c r="AZ3">
        <f t="shared" si="0"/>
        <v>1.9274743567063399E-5</v>
      </c>
      <c r="BA3">
        <f t="shared" si="0"/>
        <v>1.9274743567063399E-5</v>
      </c>
      <c r="BB3">
        <f t="shared" si="0"/>
        <v>1.9274743567063399E-5</v>
      </c>
      <c r="BC3">
        <f t="shared" si="0"/>
        <v>1.9274743567063399E-5</v>
      </c>
      <c r="BD3">
        <f t="shared" si="0"/>
        <v>1.9274743567063399E-5</v>
      </c>
      <c r="BE3">
        <f t="shared" si="0"/>
        <v>1.9274743567063399E-5</v>
      </c>
      <c r="BF3">
        <f t="shared" si="0"/>
        <v>1.9274743567063399E-5</v>
      </c>
      <c r="BG3">
        <f t="shared" si="0"/>
        <v>1.9274743567063399E-5</v>
      </c>
      <c r="BH3">
        <f t="shared" si="0"/>
        <v>1.9274743567063399E-5</v>
      </c>
      <c r="BI3">
        <f t="shared" si="0"/>
        <v>1.9274743567063399E-5</v>
      </c>
      <c r="BJ3">
        <f t="shared" si="0"/>
        <v>1.9274743567063399E-5</v>
      </c>
      <c r="BK3">
        <f t="shared" si="0"/>
        <v>1.9274743567063399E-5</v>
      </c>
      <c r="BL3">
        <f t="shared" si="0"/>
        <v>1.9274743567063399E-5</v>
      </c>
      <c r="BM3">
        <f t="shared" si="0"/>
        <v>1.9274743567063399E-5</v>
      </c>
      <c r="BN3">
        <f t="shared" si="0"/>
        <v>1.9274743567063399E-5</v>
      </c>
      <c r="BO3">
        <f t="shared" si="0"/>
        <v>1.9274743567063399E-5</v>
      </c>
      <c r="BP3">
        <f t="shared" si="0"/>
        <v>1.9274743567063399E-5</v>
      </c>
      <c r="BQ3">
        <f t="shared" si="0"/>
        <v>1.9274743567063399E-5</v>
      </c>
      <c r="BR3">
        <f t="shared" si="0"/>
        <v>1.9274743567063399E-5</v>
      </c>
      <c r="BS3">
        <f t="shared" si="0"/>
        <v>1.9274743567063399E-5</v>
      </c>
      <c r="BT3">
        <f t="shared" si="0"/>
        <v>1.9274743567063399E-5</v>
      </c>
      <c r="BU3">
        <f t="shared" si="0"/>
        <v>1.9274743567063399E-5</v>
      </c>
      <c r="BV3">
        <f t="shared" si="0"/>
        <v>1.9274743567063399E-5</v>
      </c>
      <c r="BW3">
        <f t="shared" si="0"/>
        <v>1.9274743567063399E-5</v>
      </c>
      <c r="BX3">
        <f t="shared" si="0"/>
        <v>1.9274743567063399E-5</v>
      </c>
      <c r="BY3">
        <f t="shared" si="0"/>
        <v>1.9274743567063399E-5</v>
      </c>
      <c r="BZ3">
        <f t="shared" si="0"/>
        <v>1.9274743567063399E-5</v>
      </c>
      <c r="CA3">
        <f t="shared" si="0"/>
        <v>1.9274743567063399E-5</v>
      </c>
      <c r="CB3">
        <f t="shared" si="0"/>
        <v>1.9274743567063399E-5</v>
      </c>
      <c r="CC3">
        <f t="shared" si="0"/>
        <v>1.9274743567063399E-5</v>
      </c>
    </row>
    <row r="4" spans="1:81">
      <c r="A4" s="16" t="s">
        <v>326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8536674287837449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4805418858634413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1064405776869608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713467523801572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7231781155574353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995878031707588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879889899571901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914414589095457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981329491691952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7078639611073505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7088208814490377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7239429061505941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7320170403190331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7443560213196283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513616869849347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797354099450746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861870421265054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954626390340575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8075829711476041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8137449686457816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8170342323661958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8255454197033049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8198395728764079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836041850002978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838106317689752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748232888287679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780082351640667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99320378049065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9060538665084597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9274743567063399E-5</v>
      </c>
      <c r="AF4">
        <f t="shared" si="1"/>
        <v>1.9274743567063399E-5</v>
      </c>
      <c r="AG4">
        <f t="shared" si="0"/>
        <v>1.9274743567063399E-5</v>
      </c>
      <c r="AH4">
        <f t="shared" si="0"/>
        <v>1.9274743567063399E-5</v>
      </c>
      <c r="AI4">
        <f t="shared" si="0"/>
        <v>1.9274743567063399E-5</v>
      </c>
      <c r="AJ4">
        <f t="shared" si="0"/>
        <v>1.9274743567063399E-5</v>
      </c>
      <c r="AK4">
        <f t="shared" si="0"/>
        <v>1.9274743567063399E-5</v>
      </c>
      <c r="AL4">
        <f t="shared" si="0"/>
        <v>1.9274743567063399E-5</v>
      </c>
      <c r="AM4">
        <f t="shared" si="0"/>
        <v>1.9274743567063399E-5</v>
      </c>
      <c r="AN4">
        <f t="shared" si="0"/>
        <v>1.9274743567063399E-5</v>
      </c>
      <c r="AO4">
        <f t="shared" si="0"/>
        <v>1.9274743567063399E-5</v>
      </c>
      <c r="AP4">
        <f t="shared" si="0"/>
        <v>1.9274743567063399E-5</v>
      </c>
      <c r="AQ4">
        <f t="shared" si="0"/>
        <v>1.9274743567063399E-5</v>
      </c>
      <c r="AR4">
        <f t="shared" si="0"/>
        <v>1.9274743567063399E-5</v>
      </c>
      <c r="AS4">
        <f t="shared" si="0"/>
        <v>1.9274743567063399E-5</v>
      </c>
      <c r="AT4">
        <f t="shared" si="0"/>
        <v>1.9274743567063399E-5</v>
      </c>
      <c r="AU4">
        <f t="shared" si="0"/>
        <v>1.9274743567063399E-5</v>
      </c>
      <c r="AV4">
        <f t="shared" si="0"/>
        <v>1.9274743567063399E-5</v>
      </c>
      <c r="AW4">
        <f t="shared" si="0"/>
        <v>1.9274743567063399E-5</v>
      </c>
      <c r="AX4">
        <f t="shared" si="0"/>
        <v>1.9274743567063399E-5</v>
      </c>
      <c r="AY4">
        <f t="shared" si="0"/>
        <v>1.9274743567063399E-5</v>
      </c>
      <c r="AZ4">
        <f t="shared" si="0"/>
        <v>1.9274743567063399E-5</v>
      </c>
      <c r="BA4">
        <f t="shared" si="0"/>
        <v>1.9274743567063399E-5</v>
      </c>
      <c r="BB4">
        <f t="shared" si="0"/>
        <v>1.9274743567063399E-5</v>
      </c>
      <c r="BC4">
        <f t="shared" si="0"/>
        <v>1.9274743567063399E-5</v>
      </c>
      <c r="BD4">
        <f t="shared" si="0"/>
        <v>1.9274743567063399E-5</v>
      </c>
      <c r="BE4">
        <f t="shared" si="0"/>
        <v>1.9274743567063399E-5</v>
      </c>
      <c r="BF4">
        <f t="shared" si="0"/>
        <v>1.9274743567063399E-5</v>
      </c>
      <c r="BG4">
        <f t="shared" si="0"/>
        <v>1.9274743567063399E-5</v>
      </c>
      <c r="BH4">
        <f t="shared" si="0"/>
        <v>1.9274743567063399E-5</v>
      </c>
      <c r="BI4">
        <f t="shared" si="0"/>
        <v>1.9274743567063399E-5</v>
      </c>
      <c r="BJ4">
        <f t="shared" si="0"/>
        <v>1.9274743567063399E-5</v>
      </c>
      <c r="BK4">
        <f t="shared" si="0"/>
        <v>1.9274743567063399E-5</v>
      </c>
      <c r="BL4">
        <f t="shared" si="0"/>
        <v>1.9274743567063399E-5</v>
      </c>
      <c r="BM4">
        <f t="shared" si="0"/>
        <v>1.9274743567063399E-5</v>
      </c>
      <c r="BN4">
        <f t="shared" si="0"/>
        <v>1.9274743567063399E-5</v>
      </c>
      <c r="BO4">
        <f t="shared" si="0"/>
        <v>1.9274743567063399E-5</v>
      </c>
      <c r="BP4">
        <f t="shared" si="0"/>
        <v>1.9274743567063399E-5</v>
      </c>
      <c r="BQ4">
        <f t="shared" si="0"/>
        <v>1.9274743567063399E-5</v>
      </c>
      <c r="BR4">
        <f t="shared" si="0"/>
        <v>1.9274743567063399E-5</v>
      </c>
      <c r="BS4">
        <f t="shared" si="0"/>
        <v>1.9274743567063399E-5</v>
      </c>
      <c r="BT4">
        <f t="shared" si="0"/>
        <v>1.9274743567063399E-5</v>
      </c>
      <c r="BU4">
        <f t="shared" si="0"/>
        <v>1.9274743567063399E-5</v>
      </c>
      <c r="BV4">
        <f t="shared" si="0"/>
        <v>1.9274743567063399E-5</v>
      </c>
      <c r="BW4">
        <f t="shared" si="0"/>
        <v>1.9274743567063399E-5</v>
      </c>
      <c r="BX4">
        <f t="shared" si="0"/>
        <v>1.9274743567063399E-5</v>
      </c>
      <c r="BY4">
        <f t="shared" si="0"/>
        <v>1.9274743567063399E-5</v>
      </c>
      <c r="BZ4">
        <f t="shared" si="0"/>
        <v>1.9274743567063399E-5</v>
      </c>
      <c r="CA4">
        <f t="shared" si="0"/>
        <v>1.9274743567063399E-5</v>
      </c>
      <c r="CB4">
        <f t="shared" si="0"/>
        <v>1.9274743567063399E-5</v>
      </c>
      <c r="CC4">
        <f t="shared" si="0"/>
        <v>1.9274743567063399E-5</v>
      </c>
    </row>
    <row r="5" spans="1:81">
      <c r="A5" s="16" t="s">
        <v>327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8536674287837449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4805418858634413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1064405776869608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713467523801572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7231781155574353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995878031707588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879889899571901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914414589095457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981329491691952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7078639611073505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7088208814490377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7239429061505941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7320170403190331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7443560213196283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513616869849347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797354099450746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861870421265054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954626390340575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8075829711476041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8137449686457816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8170342323661958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8255454197033049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8198395728764079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836041850002978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838106317689752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748232888287679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780082351640667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99320378049065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9060538665084597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9274743567063399E-5</v>
      </c>
      <c r="AF5">
        <f t="shared" si="1"/>
        <v>1.9274743567063399E-5</v>
      </c>
      <c r="AG5">
        <f t="shared" si="0"/>
        <v>1.9274743567063399E-5</v>
      </c>
      <c r="AH5">
        <f t="shared" si="0"/>
        <v>1.9274743567063399E-5</v>
      </c>
      <c r="AI5">
        <f t="shared" si="0"/>
        <v>1.9274743567063399E-5</v>
      </c>
      <c r="AJ5">
        <f t="shared" si="0"/>
        <v>1.9274743567063399E-5</v>
      </c>
      <c r="AK5">
        <f t="shared" si="0"/>
        <v>1.9274743567063399E-5</v>
      </c>
      <c r="AL5">
        <f t="shared" si="0"/>
        <v>1.9274743567063399E-5</v>
      </c>
      <c r="AM5">
        <f t="shared" si="0"/>
        <v>1.9274743567063399E-5</v>
      </c>
      <c r="AN5">
        <f t="shared" si="0"/>
        <v>1.9274743567063399E-5</v>
      </c>
      <c r="AO5">
        <f t="shared" si="0"/>
        <v>1.9274743567063399E-5</v>
      </c>
      <c r="AP5">
        <f t="shared" si="0"/>
        <v>1.9274743567063399E-5</v>
      </c>
      <c r="AQ5">
        <f t="shared" si="0"/>
        <v>1.9274743567063399E-5</v>
      </c>
      <c r="AR5">
        <f t="shared" si="0"/>
        <v>1.9274743567063399E-5</v>
      </c>
      <c r="AS5">
        <f t="shared" si="0"/>
        <v>1.9274743567063399E-5</v>
      </c>
      <c r="AT5">
        <f t="shared" si="0"/>
        <v>1.9274743567063399E-5</v>
      </c>
      <c r="AU5">
        <f t="shared" si="0"/>
        <v>1.9274743567063399E-5</v>
      </c>
      <c r="AV5">
        <f t="shared" si="0"/>
        <v>1.9274743567063399E-5</v>
      </c>
      <c r="AW5">
        <f t="shared" si="0"/>
        <v>1.9274743567063399E-5</v>
      </c>
      <c r="AX5">
        <f t="shared" si="0"/>
        <v>1.9274743567063399E-5</v>
      </c>
      <c r="AY5">
        <f t="shared" si="0"/>
        <v>1.9274743567063399E-5</v>
      </c>
      <c r="AZ5">
        <f t="shared" si="0"/>
        <v>1.9274743567063399E-5</v>
      </c>
      <c r="BA5">
        <f t="shared" si="0"/>
        <v>1.9274743567063399E-5</v>
      </c>
      <c r="BB5">
        <f t="shared" si="0"/>
        <v>1.9274743567063399E-5</v>
      </c>
      <c r="BC5">
        <f t="shared" si="0"/>
        <v>1.9274743567063399E-5</v>
      </c>
      <c r="BD5">
        <f t="shared" si="0"/>
        <v>1.9274743567063399E-5</v>
      </c>
      <c r="BE5">
        <f t="shared" si="0"/>
        <v>1.9274743567063399E-5</v>
      </c>
      <c r="BF5">
        <f t="shared" si="0"/>
        <v>1.9274743567063399E-5</v>
      </c>
      <c r="BG5">
        <f t="shared" si="0"/>
        <v>1.9274743567063399E-5</v>
      </c>
      <c r="BH5">
        <f t="shared" si="0"/>
        <v>1.9274743567063399E-5</v>
      </c>
      <c r="BI5">
        <f t="shared" si="0"/>
        <v>1.9274743567063399E-5</v>
      </c>
      <c r="BJ5">
        <f t="shared" si="0"/>
        <v>1.9274743567063399E-5</v>
      </c>
      <c r="BK5">
        <f t="shared" si="0"/>
        <v>1.9274743567063399E-5</v>
      </c>
      <c r="BL5">
        <f t="shared" si="0"/>
        <v>1.9274743567063399E-5</v>
      </c>
      <c r="BM5">
        <f t="shared" si="0"/>
        <v>1.9274743567063399E-5</v>
      </c>
      <c r="BN5">
        <f t="shared" si="0"/>
        <v>1.9274743567063399E-5</v>
      </c>
      <c r="BO5">
        <f t="shared" si="0"/>
        <v>1.9274743567063399E-5</v>
      </c>
      <c r="BP5">
        <f t="shared" si="0"/>
        <v>1.9274743567063399E-5</v>
      </c>
      <c r="BQ5">
        <f t="shared" si="0"/>
        <v>1.9274743567063399E-5</v>
      </c>
      <c r="BR5">
        <f t="shared" si="0"/>
        <v>1.9274743567063399E-5</v>
      </c>
      <c r="BS5">
        <f t="shared" si="0"/>
        <v>1.9274743567063399E-5</v>
      </c>
      <c r="BT5">
        <f t="shared" si="0"/>
        <v>1.9274743567063399E-5</v>
      </c>
      <c r="BU5">
        <f t="shared" si="0"/>
        <v>1.9274743567063399E-5</v>
      </c>
      <c r="BV5">
        <f t="shared" si="0"/>
        <v>1.9274743567063399E-5</v>
      </c>
      <c r="BW5">
        <f t="shared" si="0"/>
        <v>1.9274743567063399E-5</v>
      </c>
      <c r="BX5">
        <f t="shared" si="0"/>
        <v>1.9274743567063399E-5</v>
      </c>
      <c r="BY5">
        <f t="shared" si="0"/>
        <v>1.9274743567063399E-5</v>
      </c>
      <c r="BZ5">
        <f t="shared" si="0"/>
        <v>1.9274743567063399E-5</v>
      </c>
      <c r="CA5">
        <f t="shared" si="0"/>
        <v>1.9274743567063399E-5</v>
      </c>
      <c r="CB5">
        <f t="shared" si="0"/>
        <v>1.9274743567063399E-5</v>
      </c>
      <c r="CC5">
        <f t="shared" si="0"/>
        <v>1.9274743567063399E-5</v>
      </c>
    </row>
    <row r="6" spans="1:81">
      <c r="A6" s="16" t="s">
        <v>328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8536674287837449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4805418858634413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1064405776869608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713467523801572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7231781155574353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995878031707588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879889899571901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914414589095457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981329491691952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7078639611073505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7088208814490377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7239429061505941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7320170403190331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7443560213196283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513616869849347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797354099450746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861870421265054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954626390340575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8075829711476041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8137449686457816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8170342323661958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8255454197033049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8198395728764079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836041850002978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838106317689752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748232888287679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780082351640667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99320378049065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9060538665084597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9274743567063399E-5</v>
      </c>
      <c r="AF6">
        <f t="shared" si="1"/>
        <v>1.9274743567063399E-5</v>
      </c>
      <c r="AG6">
        <f t="shared" si="0"/>
        <v>1.9274743567063399E-5</v>
      </c>
      <c r="AH6">
        <f t="shared" si="0"/>
        <v>1.9274743567063399E-5</v>
      </c>
      <c r="AI6">
        <f t="shared" si="0"/>
        <v>1.9274743567063399E-5</v>
      </c>
      <c r="AJ6">
        <f t="shared" si="0"/>
        <v>1.9274743567063399E-5</v>
      </c>
      <c r="AK6">
        <f t="shared" si="0"/>
        <v>1.9274743567063399E-5</v>
      </c>
      <c r="AL6">
        <f t="shared" si="0"/>
        <v>1.9274743567063399E-5</v>
      </c>
      <c r="AM6">
        <f t="shared" si="0"/>
        <v>1.9274743567063399E-5</v>
      </c>
      <c r="AN6">
        <f t="shared" si="0"/>
        <v>1.9274743567063399E-5</v>
      </c>
      <c r="AO6">
        <f t="shared" si="0"/>
        <v>1.9274743567063399E-5</v>
      </c>
      <c r="AP6">
        <f t="shared" si="0"/>
        <v>1.9274743567063399E-5</v>
      </c>
      <c r="AQ6">
        <f t="shared" si="0"/>
        <v>1.9274743567063399E-5</v>
      </c>
      <c r="AR6">
        <f t="shared" si="0"/>
        <v>1.9274743567063399E-5</v>
      </c>
      <c r="AS6">
        <f t="shared" si="0"/>
        <v>1.9274743567063399E-5</v>
      </c>
      <c r="AT6">
        <f t="shared" si="0"/>
        <v>1.9274743567063399E-5</v>
      </c>
      <c r="AU6">
        <f t="shared" si="0"/>
        <v>1.9274743567063399E-5</v>
      </c>
      <c r="AV6">
        <f t="shared" si="0"/>
        <v>1.9274743567063399E-5</v>
      </c>
      <c r="AW6">
        <f t="shared" si="0"/>
        <v>1.9274743567063399E-5</v>
      </c>
      <c r="AX6">
        <f t="shared" si="0"/>
        <v>1.9274743567063399E-5</v>
      </c>
      <c r="AY6">
        <f t="shared" si="0"/>
        <v>1.9274743567063399E-5</v>
      </c>
      <c r="AZ6">
        <f t="shared" si="0"/>
        <v>1.9274743567063399E-5</v>
      </c>
      <c r="BA6">
        <f t="shared" si="0"/>
        <v>1.9274743567063399E-5</v>
      </c>
      <c r="BB6">
        <f t="shared" si="0"/>
        <v>1.9274743567063399E-5</v>
      </c>
      <c r="BC6">
        <f t="shared" si="0"/>
        <v>1.9274743567063399E-5</v>
      </c>
      <c r="BD6">
        <f t="shared" si="0"/>
        <v>1.9274743567063399E-5</v>
      </c>
      <c r="BE6">
        <f t="shared" si="0"/>
        <v>1.9274743567063399E-5</v>
      </c>
      <c r="BF6">
        <f t="shared" si="0"/>
        <v>1.9274743567063399E-5</v>
      </c>
      <c r="BG6">
        <f t="shared" si="0"/>
        <v>1.9274743567063399E-5</v>
      </c>
      <c r="BH6">
        <f t="shared" si="0"/>
        <v>1.9274743567063399E-5</v>
      </c>
      <c r="BI6">
        <f t="shared" si="0"/>
        <v>1.9274743567063399E-5</v>
      </c>
      <c r="BJ6">
        <f t="shared" si="0"/>
        <v>1.9274743567063399E-5</v>
      </c>
      <c r="BK6">
        <f t="shared" si="0"/>
        <v>1.9274743567063399E-5</v>
      </c>
      <c r="BL6">
        <f t="shared" si="0"/>
        <v>1.9274743567063399E-5</v>
      </c>
      <c r="BM6">
        <f t="shared" si="0"/>
        <v>1.9274743567063399E-5</v>
      </c>
      <c r="BN6">
        <f t="shared" si="0"/>
        <v>1.9274743567063399E-5</v>
      </c>
      <c r="BO6">
        <f t="shared" si="0"/>
        <v>1.9274743567063399E-5</v>
      </c>
      <c r="BP6">
        <f t="shared" si="0"/>
        <v>1.9274743567063399E-5</v>
      </c>
      <c r="BQ6">
        <f t="shared" si="0"/>
        <v>1.9274743567063399E-5</v>
      </c>
      <c r="BR6">
        <f t="shared" si="0"/>
        <v>1.9274743567063399E-5</v>
      </c>
      <c r="BS6">
        <f t="shared" si="0"/>
        <v>1.9274743567063399E-5</v>
      </c>
      <c r="BT6">
        <f t="shared" si="0"/>
        <v>1.9274743567063399E-5</v>
      </c>
      <c r="BU6">
        <f t="shared" si="0"/>
        <v>1.9274743567063399E-5</v>
      </c>
      <c r="BV6">
        <f t="shared" si="0"/>
        <v>1.9274743567063399E-5</v>
      </c>
      <c r="BW6">
        <f t="shared" si="0"/>
        <v>1.9274743567063399E-5</v>
      </c>
      <c r="BX6">
        <f t="shared" si="0"/>
        <v>1.9274743567063399E-5</v>
      </c>
      <c r="BY6">
        <f t="shared" si="0"/>
        <v>1.9274743567063399E-5</v>
      </c>
      <c r="BZ6">
        <f t="shared" si="0"/>
        <v>1.9274743567063399E-5</v>
      </c>
      <c r="CA6">
        <f t="shared" si="0"/>
        <v>1.9274743567063399E-5</v>
      </c>
      <c r="CB6">
        <f t="shared" si="0"/>
        <v>1.9274743567063399E-5</v>
      </c>
      <c r="CC6">
        <f t="shared" si="0"/>
        <v>1.9274743567063399E-5</v>
      </c>
    </row>
    <row r="7" spans="1:81">
      <c r="A7" s="16" t="s">
        <v>329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8536674287837449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4805418858634413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1064405776869608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713467523801572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7231781155574353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995878031707588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879889899571901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914414589095457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981329491691952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7078639611073505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7088208814490377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7239429061505941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7320170403190331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7443560213196283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513616869849347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797354099450746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861870421265054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954626390340575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8075829711476041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8137449686457816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8170342323661958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8255454197033049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8198395728764079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836041850002978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838106317689752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748232888287679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780082351640667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99320378049065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9060538665084597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9274743567063399E-5</v>
      </c>
      <c r="AF7">
        <f t="shared" si="1"/>
        <v>1.9274743567063399E-5</v>
      </c>
      <c r="AG7">
        <f t="shared" si="0"/>
        <v>1.9274743567063399E-5</v>
      </c>
      <c r="AH7">
        <f t="shared" si="0"/>
        <v>1.9274743567063399E-5</v>
      </c>
      <c r="AI7">
        <f t="shared" si="0"/>
        <v>1.9274743567063399E-5</v>
      </c>
      <c r="AJ7">
        <f t="shared" si="0"/>
        <v>1.9274743567063399E-5</v>
      </c>
      <c r="AK7">
        <f t="shared" si="0"/>
        <v>1.9274743567063399E-5</v>
      </c>
      <c r="AL7">
        <f t="shared" si="0"/>
        <v>1.9274743567063399E-5</v>
      </c>
      <c r="AM7">
        <f t="shared" si="0"/>
        <v>1.9274743567063399E-5</v>
      </c>
      <c r="AN7">
        <f t="shared" si="0"/>
        <v>1.9274743567063399E-5</v>
      </c>
      <c r="AO7">
        <f t="shared" si="0"/>
        <v>1.9274743567063399E-5</v>
      </c>
      <c r="AP7">
        <f t="shared" si="0"/>
        <v>1.9274743567063399E-5</v>
      </c>
      <c r="AQ7">
        <f t="shared" si="0"/>
        <v>1.9274743567063399E-5</v>
      </c>
      <c r="AR7">
        <f t="shared" si="0"/>
        <v>1.9274743567063399E-5</v>
      </c>
      <c r="AS7">
        <f t="shared" si="0"/>
        <v>1.9274743567063399E-5</v>
      </c>
      <c r="AT7">
        <f t="shared" si="0"/>
        <v>1.9274743567063399E-5</v>
      </c>
      <c r="AU7">
        <f t="shared" si="0"/>
        <v>1.9274743567063399E-5</v>
      </c>
      <c r="AV7">
        <f t="shared" si="0"/>
        <v>1.9274743567063399E-5</v>
      </c>
      <c r="AW7">
        <f t="shared" si="0"/>
        <v>1.9274743567063399E-5</v>
      </c>
      <c r="AX7">
        <f t="shared" si="0"/>
        <v>1.9274743567063399E-5</v>
      </c>
      <c r="AY7">
        <f t="shared" si="0"/>
        <v>1.9274743567063399E-5</v>
      </c>
      <c r="AZ7">
        <f t="shared" si="0"/>
        <v>1.9274743567063399E-5</v>
      </c>
      <c r="BA7">
        <f t="shared" si="0"/>
        <v>1.9274743567063399E-5</v>
      </c>
      <c r="BB7">
        <f t="shared" si="0"/>
        <v>1.9274743567063399E-5</v>
      </c>
      <c r="BC7">
        <f t="shared" si="0"/>
        <v>1.9274743567063399E-5</v>
      </c>
      <c r="BD7">
        <f t="shared" si="0"/>
        <v>1.9274743567063399E-5</v>
      </c>
      <c r="BE7">
        <f t="shared" si="0"/>
        <v>1.9274743567063399E-5</v>
      </c>
      <c r="BF7">
        <f t="shared" ref="AG7:CC9" si="2">BE7</f>
        <v>1.9274743567063399E-5</v>
      </c>
      <c r="BG7">
        <f t="shared" si="2"/>
        <v>1.9274743567063399E-5</v>
      </c>
      <c r="BH7">
        <f t="shared" si="2"/>
        <v>1.9274743567063399E-5</v>
      </c>
      <c r="BI7">
        <f t="shared" si="2"/>
        <v>1.9274743567063399E-5</v>
      </c>
      <c r="BJ7">
        <f t="shared" si="2"/>
        <v>1.9274743567063399E-5</v>
      </c>
      <c r="BK7">
        <f t="shared" si="2"/>
        <v>1.9274743567063399E-5</v>
      </c>
      <c r="BL7">
        <f t="shared" si="2"/>
        <v>1.9274743567063399E-5</v>
      </c>
      <c r="BM7">
        <f t="shared" si="2"/>
        <v>1.9274743567063399E-5</v>
      </c>
      <c r="BN7">
        <f t="shared" si="2"/>
        <v>1.9274743567063399E-5</v>
      </c>
      <c r="BO7">
        <f t="shared" si="2"/>
        <v>1.9274743567063399E-5</v>
      </c>
      <c r="BP7">
        <f t="shared" si="2"/>
        <v>1.9274743567063399E-5</v>
      </c>
      <c r="BQ7">
        <f t="shared" si="2"/>
        <v>1.9274743567063399E-5</v>
      </c>
      <c r="BR7">
        <f t="shared" si="2"/>
        <v>1.9274743567063399E-5</v>
      </c>
      <c r="BS7">
        <f t="shared" si="2"/>
        <v>1.9274743567063399E-5</v>
      </c>
      <c r="BT7">
        <f t="shared" si="2"/>
        <v>1.9274743567063399E-5</v>
      </c>
      <c r="BU7">
        <f t="shared" si="2"/>
        <v>1.9274743567063399E-5</v>
      </c>
      <c r="BV7">
        <f t="shared" si="2"/>
        <v>1.9274743567063399E-5</v>
      </c>
      <c r="BW7">
        <f t="shared" si="2"/>
        <v>1.9274743567063399E-5</v>
      </c>
      <c r="BX7">
        <f t="shared" si="2"/>
        <v>1.9274743567063399E-5</v>
      </c>
      <c r="BY7">
        <f t="shared" si="2"/>
        <v>1.9274743567063399E-5</v>
      </c>
      <c r="BZ7">
        <f t="shared" si="2"/>
        <v>1.9274743567063399E-5</v>
      </c>
      <c r="CA7">
        <f t="shared" si="2"/>
        <v>1.9274743567063399E-5</v>
      </c>
      <c r="CB7">
        <f t="shared" si="2"/>
        <v>1.9274743567063399E-5</v>
      </c>
      <c r="CC7">
        <f t="shared" si="2"/>
        <v>1.9274743567063399E-5</v>
      </c>
    </row>
    <row r="8" spans="1:81">
      <c r="A8" s="16" t="s">
        <v>330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8536674287837449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4805418858634413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1064405776869608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713467523801572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7231781155574353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995878031707588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879889899571901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914414589095457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981329491691952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7078639611073505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7088208814490377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7239429061505941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7320170403190331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7443560213196283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513616869849347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797354099450746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861870421265054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954626390340575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8075829711476041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8137449686457816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8170342323661958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8255454197033049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8198395728764079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836041850002978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838106317689752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748232888287679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780082351640667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99320378049065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9060538665084597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9274743567063399E-5</v>
      </c>
      <c r="AF8">
        <f t="shared" si="1"/>
        <v>1.9274743567063399E-5</v>
      </c>
      <c r="AG8">
        <f t="shared" si="2"/>
        <v>1.9274743567063399E-5</v>
      </c>
      <c r="AH8">
        <f t="shared" si="2"/>
        <v>1.9274743567063399E-5</v>
      </c>
      <c r="AI8">
        <f t="shared" si="2"/>
        <v>1.9274743567063399E-5</v>
      </c>
      <c r="AJ8">
        <f t="shared" si="2"/>
        <v>1.9274743567063399E-5</v>
      </c>
      <c r="AK8">
        <f t="shared" si="2"/>
        <v>1.9274743567063399E-5</v>
      </c>
      <c r="AL8">
        <f t="shared" si="2"/>
        <v>1.9274743567063399E-5</v>
      </c>
      <c r="AM8">
        <f t="shared" si="2"/>
        <v>1.9274743567063399E-5</v>
      </c>
      <c r="AN8">
        <f t="shared" si="2"/>
        <v>1.9274743567063399E-5</v>
      </c>
      <c r="AO8">
        <f t="shared" si="2"/>
        <v>1.9274743567063399E-5</v>
      </c>
      <c r="AP8">
        <f t="shared" si="2"/>
        <v>1.9274743567063399E-5</v>
      </c>
      <c r="AQ8">
        <f t="shared" si="2"/>
        <v>1.9274743567063399E-5</v>
      </c>
      <c r="AR8">
        <f t="shared" si="2"/>
        <v>1.9274743567063399E-5</v>
      </c>
      <c r="AS8">
        <f t="shared" si="2"/>
        <v>1.9274743567063399E-5</v>
      </c>
      <c r="AT8">
        <f t="shared" si="2"/>
        <v>1.9274743567063399E-5</v>
      </c>
      <c r="AU8">
        <f t="shared" si="2"/>
        <v>1.9274743567063399E-5</v>
      </c>
      <c r="AV8">
        <f t="shared" si="2"/>
        <v>1.9274743567063399E-5</v>
      </c>
      <c r="AW8">
        <f t="shared" si="2"/>
        <v>1.9274743567063399E-5</v>
      </c>
      <c r="AX8">
        <f t="shared" si="2"/>
        <v>1.9274743567063399E-5</v>
      </c>
      <c r="AY8">
        <f t="shared" si="2"/>
        <v>1.9274743567063399E-5</v>
      </c>
      <c r="AZ8">
        <f t="shared" si="2"/>
        <v>1.9274743567063399E-5</v>
      </c>
      <c r="BA8">
        <f t="shared" si="2"/>
        <v>1.9274743567063399E-5</v>
      </c>
      <c r="BB8">
        <f t="shared" si="2"/>
        <v>1.9274743567063399E-5</v>
      </c>
      <c r="BC8">
        <f t="shared" si="2"/>
        <v>1.9274743567063399E-5</v>
      </c>
      <c r="BD8">
        <f t="shared" si="2"/>
        <v>1.9274743567063399E-5</v>
      </c>
      <c r="BE8">
        <f t="shared" si="2"/>
        <v>1.9274743567063399E-5</v>
      </c>
      <c r="BF8">
        <f t="shared" si="2"/>
        <v>1.9274743567063399E-5</v>
      </c>
      <c r="BG8">
        <f t="shared" si="2"/>
        <v>1.9274743567063399E-5</v>
      </c>
      <c r="BH8">
        <f t="shared" si="2"/>
        <v>1.9274743567063399E-5</v>
      </c>
      <c r="BI8">
        <f t="shared" si="2"/>
        <v>1.9274743567063399E-5</v>
      </c>
      <c r="BJ8">
        <f t="shared" si="2"/>
        <v>1.9274743567063399E-5</v>
      </c>
      <c r="BK8">
        <f t="shared" si="2"/>
        <v>1.9274743567063399E-5</v>
      </c>
      <c r="BL8">
        <f t="shared" si="2"/>
        <v>1.9274743567063399E-5</v>
      </c>
      <c r="BM8">
        <f t="shared" si="2"/>
        <v>1.9274743567063399E-5</v>
      </c>
      <c r="BN8">
        <f t="shared" si="2"/>
        <v>1.9274743567063399E-5</v>
      </c>
      <c r="BO8">
        <f t="shared" si="2"/>
        <v>1.9274743567063399E-5</v>
      </c>
      <c r="BP8">
        <f t="shared" si="2"/>
        <v>1.9274743567063399E-5</v>
      </c>
      <c r="BQ8">
        <f t="shared" si="2"/>
        <v>1.9274743567063399E-5</v>
      </c>
      <c r="BR8">
        <f t="shared" si="2"/>
        <v>1.9274743567063399E-5</v>
      </c>
      <c r="BS8">
        <f t="shared" si="2"/>
        <v>1.9274743567063399E-5</v>
      </c>
      <c r="BT8">
        <f t="shared" si="2"/>
        <v>1.9274743567063399E-5</v>
      </c>
      <c r="BU8">
        <f t="shared" si="2"/>
        <v>1.9274743567063399E-5</v>
      </c>
      <c r="BV8">
        <f t="shared" si="2"/>
        <v>1.9274743567063399E-5</v>
      </c>
      <c r="BW8">
        <f t="shared" si="2"/>
        <v>1.9274743567063399E-5</v>
      </c>
      <c r="BX8">
        <f t="shared" si="2"/>
        <v>1.9274743567063399E-5</v>
      </c>
      <c r="BY8">
        <f t="shared" si="2"/>
        <v>1.9274743567063399E-5</v>
      </c>
      <c r="BZ8">
        <f t="shared" si="2"/>
        <v>1.9274743567063399E-5</v>
      </c>
      <c r="CA8">
        <f t="shared" si="2"/>
        <v>1.9274743567063399E-5</v>
      </c>
      <c r="CB8">
        <f t="shared" si="2"/>
        <v>1.9274743567063399E-5</v>
      </c>
      <c r="CC8">
        <f t="shared" si="2"/>
        <v>1.9274743567063399E-5</v>
      </c>
    </row>
    <row r="9" spans="1:81">
      <c r="A9" s="16" t="s">
        <v>331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8536674287837449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4805418858634413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1064405776869608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713467523801572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7231781155574353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995878031707588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879889899571901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914414589095457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981329491691952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7078639611073505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7088208814490377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7239429061505941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7320170403190331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7443560213196283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513616869849347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797354099450746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861870421265054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954626390340575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8075829711476041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8137449686457816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8170342323661958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8255454197033049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8198395728764079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836041850002978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838106317689752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748232888287679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780082351640667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99320378049065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9060538665084597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9274743567063399E-5</v>
      </c>
      <c r="AF9">
        <f t="shared" si="1"/>
        <v>1.9274743567063399E-5</v>
      </c>
      <c r="AG9">
        <f t="shared" si="2"/>
        <v>1.9274743567063399E-5</v>
      </c>
      <c r="AH9">
        <f t="shared" si="2"/>
        <v>1.9274743567063399E-5</v>
      </c>
      <c r="AI9">
        <f t="shared" si="2"/>
        <v>1.9274743567063399E-5</v>
      </c>
      <c r="AJ9">
        <f t="shared" si="2"/>
        <v>1.9274743567063399E-5</v>
      </c>
      <c r="AK9">
        <f t="shared" si="2"/>
        <v>1.9274743567063399E-5</v>
      </c>
      <c r="AL9">
        <f t="shared" si="2"/>
        <v>1.9274743567063399E-5</v>
      </c>
      <c r="AM9">
        <f t="shared" si="2"/>
        <v>1.9274743567063399E-5</v>
      </c>
      <c r="AN9">
        <f t="shared" si="2"/>
        <v>1.9274743567063399E-5</v>
      </c>
      <c r="AO9">
        <f t="shared" si="2"/>
        <v>1.9274743567063399E-5</v>
      </c>
      <c r="AP9">
        <f t="shared" si="2"/>
        <v>1.9274743567063399E-5</v>
      </c>
      <c r="AQ9">
        <f t="shared" si="2"/>
        <v>1.9274743567063399E-5</v>
      </c>
      <c r="AR9">
        <f t="shared" si="2"/>
        <v>1.9274743567063399E-5</v>
      </c>
      <c r="AS9">
        <f t="shared" si="2"/>
        <v>1.9274743567063399E-5</v>
      </c>
      <c r="AT9">
        <f t="shared" si="2"/>
        <v>1.9274743567063399E-5</v>
      </c>
      <c r="AU9">
        <f t="shared" si="2"/>
        <v>1.9274743567063399E-5</v>
      </c>
      <c r="AV9">
        <f t="shared" si="2"/>
        <v>1.9274743567063399E-5</v>
      </c>
      <c r="AW9">
        <f t="shared" si="2"/>
        <v>1.9274743567063399E-5</v>
      </c>
      <c r="AX9">
        <f t="shared" si="2"/>
        <v>1.9274743567063399E-5</v>
      </c>
      <c r="AY9">
        <f t="shared" si="2"/>
        <v>1.9274743567063399E-5</v>
      </c>
      <c r="AZ9">
        <f t="shared" si="2"/>
        <v>1.9274743567063399E-5</v>
      </c>
      <c r="BA9">
        <f t="shared" si="2"/>
        <v>1.9274743567063399E-5</v>
      </c>
      <c r="BB9">
        <f t="shared" si="2"/>
        <v>1.9274743567063399E-5</v>
      </c>
      <c r="BC9">
        <f t="shared" si="2"/>
        <v>1.9274743567063399E-5</v>
      </c>
      <c r="BD9">
        <f t="shared" si="2"/>
        <v>1.9274743567063399E-5</v>
      </c>
      <c r="BE9">
        <f t="shared" si="2"/>
        <v>1.9274743567063399E-5</v>
      </c>
      <c r="BF9">
        <f t="shared" si="2"/>
        <v>1.9274743567063399E-5</v>
      </c>
      <c r="BG9">
        <f t="shared" si="2"/>
        <v>1.9274743567063399E-5</v>
      </c>
      <c r="BH9">
        <f t="shared" si="2"/>
        <v>1.9274743567063399E-5</v>
      </c>
      <c r="BI9">
        <f t="shared" si="2"/>
        <v>1.9274743567063399E-5</v>
      </c>
      <c r="BJ9">
        <f t="shared" si="2"/>
        <v>1.9274743567063399E-5</v>
      </c>
      <c r="BK9">
        <f t="shared" si="2"/>
        <v>1.9274743567063399E-5</v>
      </c>
      <c r="BL9">
        <f t="shared" si="2"/>
        <v>1.9274743567063399E-5</v>
      </c>
      <c r="BM9">
        <f t="shared" si="2"/>
        <v>1.9274743567063399E-5</v>
      </c>
      <c r="BN9">
        <f t="shared" si="2"/>
        <v>1.9274743567063399E-5</v>
      </c>
      <c r="BO9">
        <f t="shared" si="2"/>
        <v>1.9274743567063399E-5</v>
      </c>
      <c r="BP9">
        <f t="shared" si="2"/>
        <v>1.9274743567063399E-5</v>
      </c>
      <c r="BQ9">
        <f t="shared" si="2"/>
        <v>1.9274743567063399E-5</v>
      </c>
      <c r="BR9">
        <f t="shared" si="2"/>
        <v>1.9274743567063399E-5</v>
      </c>
      <c r="BS9">
        <f t="shared" si="2"/>
        <v>1.9274743567063399E-5</v>
      </c>
      <c r="BT9">
        <f t="shared" si="2"/>
        <v>1.9274743567063399E-5</v>
      </c>
      <c r="BU9">
        <f t="shared" si="2"/>
        <v>1.9274743567063399E-5</v>
      </c>
      <c r="BV9">
        <f t="shared" si="2"/>
        <v>1.9274743567063399E-5</v>
      </c>
      <c r="BW9">
        <f t="shared" si="2"/>
        <v>1.9274743567063399E-5</v>
      </c>
      <c r="BX9">
        <f t="shared" si="2"/>
        <v>1.9274743567063399E-5</v>
      </c>
      <c r="BY9">
        <f t="shared" si="2"/>
        <v>1.9274743567063399E-5</v>
      </c>
      <c r="BZ9">
        <f t="shared" si="2"/>
        <v>1.9274743567063399E-5</v>
      </c>
      <c r="CA9">
        <f t="shared" si="2"/>
        <v>1.9274743567063399E-5</v>
      </c>
      <c r="CB9">
        <f t="shared" si="2"/>
        <v>1.9274743567063399E-5</v>
      </c>
      <c r="CC9">
        <f t="shared" si="2"/>
        <v>1.9274743567063399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717577613494314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63129146507215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937195515124118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336075777954364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552470950083556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846735675927762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152882460428091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611295747359377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705415675425854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764050969837755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905329303964888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9025683958189687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9147250723448657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217277916676179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400022535047095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465803298448055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59357559608832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702266155444684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769106757733313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828761453542798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975021286531028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0012163235314071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0106391596117482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0076169342898786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122687791451903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383866863512014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428395877999962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505385046853164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578827151396742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630480553064878E-5</v>
      </c>
      <c r="AF2">
        <f>AE2</f>
        <v>2.0630480553064878E-5</v>
      </c>
      <c r="AG2">
        <f t="shared" ref="AG2:CC7" si="0">AF2</f>
        <v>2.0630480553064878E-5</v>
      </c>
      <c r="AH2">
        <f t="shared" si="0"/>
        <v>2.0630480553064878E-5</v>
      </c>
      <c r="AI2">
        <f t="shared" si="0"/>
        <v>2.0630480553064878E-5</v>
      </c>
      <c r="AJ2">
        <f t="shared" si="0"/>
        <v>2.0630480553064878E-5</v>
      </c>
      <c r="AK2">
        <f t="shared" si="0"/>
        <v>2.0630480553064878E-5</v>
      </c>
      <c r="AL2">
        <f t="shared" si="0"/>
        <v>2.0630480553064878E-5</v>
      </c>
      <c r="AM2">
        <f t="shared" si="0"/>
        <v>2.0630480553064878E-5</v>
      </c>
      <c r="AN2">
        <f t="shared" si="0"/>
        <v>2.0630480553064878E-5</v>
      </c>
      <c r="AO2">
        <f t="shared" si="0"/>
        <v>2.0630480553064878E-5</v>
      </c>
      <c r="AP2">
        <f t="shared" si="0"/>
        <v>2.0630480553064878E-5</v>
      </c>
      <c r="AQ2">
        <f t="shared" si="0"/>
        <v>2.0630480553064878E-5</v>
      </c>
      <c r="AR2">
        <f t="shared" si="0"/>
        <v>2.0630480553064878E-5</v>
      </c>
      <c r="AS2">
        <f t="shared" si="0"/>
        <v>2.0630480553064878E-5</v>
      </c>
      <c r="AT2">
        <f t="shared" si="0"/>
        <v>2.0630480553064878E-5</v>
      </c>
      <c r="AU2">
        <f t="shared" si="0"/>
        <v>2.0630480553064878E-5</v>
      </c>
      <c r="AV2">
        <f t="shared" si="0"/>
        <v>2.0630480553064878E-5</v>
      </c>
      <c r="AW2">
        <f t="shared" si="0"/>
        <v>2.0630480553064878E-5</v>
      </c>
      <c r="AX2">
        <f t="shared" si="0"/>
        <v>2.0630480553064878E-5</v>
      </c>
      <c r="AY2">
        <f t="shared" si="0"/>
        <v>2.0630480553064878E-5</v>
      </c>
      <c r="AZ2">
        <f t="shared" si="0"/>
        <v>2.0630480553064878E-5</v>
      </c>
      <c r="BA2">
        <f t="shared" si="0"/>
        <v>2.0630480553064878E-5</v>
      </c>
      <c r="BB2">
        <f t="shared" si="0"/>
        <v>2.0630480553064878E-5</v>
      </c>
      <c r="BC2">
        <f t="shared" si="0"/>
        <v>2.0630480553064878E-5</v>
      </c>
      <c r="BD2">
        <f t="shared" si="0"/>
        <v>2.0630480553064878E-5</v>
      </c>
      <c r="BE2">
        <f t="shared" si="0"/>
        <v>2.0630480553064878E-5</v>
      </c>
      <c r="BF2">
        <f t="shared" si="0"/>
        <v>2.0630480553064878E-5</v>
      </c>
      <c r="BG2">
        <f t="shared" si="0"/>
        <v>2.0630480553064878E-5</v>
      </c>
      <c r="BH2">
        <f t="shared" si="0"/>
        <v>2.0630480553064878E-5</v>
      </c>
      <c r="BI2">
        <f t="shared" si="0"/>
        <v>2.0630480553064878E-5</v>
      </c>
      <c r="BJ2">
        <f t="shared" si="0"/>
        <v>2.0630480553064878E-5</v>
      </c>
      <c r="BK2">
        <f t="shared" si="0"/>
        <v>2.0630480553064878E-5</v>
      </c>
      <c r="BL2">
        <f t="shared" si="0"/>
        <v>2.0630480553064878E-5</v>
      </c>
      <c r="BM2">
        <f t="shared" si="0"/>
        <v>2.0630480553064878E-5</v>
      </c>
      <c r="BN2">
        <f t="shared" si="0"/>
        <v>2.0630480553064878E-5</v>
      </c>
      <c r="BO2">
        <f t="shared" si="0"/>
        <v>2.0630480553064878E-5</v>
      </c>
      <c r="BP2">
        <f t="shared" si="0"/>
        <v>2.0630480553064878E-5</v>
      </c>
      <c r="BQ2">
        <f t="shared" si="0"/>
        <v>2.0630480553064878E-5</v>
      </c>
      <c r="BR2">
        <f t="shared" si="0"/>
        <v>2.0630480553064878E-5</v>
      </c>
      <c r="BS2">
        <f t="shared" si="0"/>
        <v>2.0630480553064878E-5</v>
      </c>
      <c r="BT2">
        <f t="shared" si="0"/>
        <v>2.0630480553064878E-5</v>
      </c>
      <c r="BU2">
        <f t="shared" si="0"/>
        <v>2.0630480553064878E-5</v>
      </c>
      <c r="BV2">
        <f t="shared" si="0"/>
        <v>2.0630480553064878E-5</v>
      </c>
      <c r="BW2">
        <f t="shared" si="0"/>
        <v>2.0630480553064878E-5</v>
      </c>
      <c r="BX2">
        <f t="shared" si="0"/>
        <v>2.0630480553064878E-5</v>
      </c>
      <c r="BY2">
        <f t="shared" si="0"/>
        <v>2.0630480553064878E-5</v>
      </c>
      <c r="BZ2">
        <f t="shared" si="0"/>
        <v>2.0630480553064878E-5</v>
      </c>
      <c r="CA2">
        <f t="shared" si="0"/>
        <v>2.0630480553064878E-5</v>
      </c>
      <c r="CB2">
        <f t="shared" si="0"/>
        <v>2.0630480553064878E-5</v>
      </c>
      <c r="CC2">
        <f t="shared" si="0"/>
        <v>2.0630480553064878E-5</v>
      </c>
    </row>
    <row r="3" spans="1:81">
      <c r="A3" s="16" t="s">
        <v>325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161002876734123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643065429354427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88421808844870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33544786964848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647756171241829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748683282820599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879984971024874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069868872011531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13358306477715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16535057136878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28129611005599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35225319717643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417300351743102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49819251108777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566501375740621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653982882348746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729960792371528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8012796689825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856081173010486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9116986626637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023374883743981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054093231050984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130921245731191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112806556127212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19449831365269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395940467776748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416925870229416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469483981664188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534850231806769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570889870325693E-5</v>
      </c>
      <c r="AF3">
        <f t="shared" ref="AF3:AU9" si="1">AE3</f>
        <v>1.3570889870325693E-5</v>
      </c>
      <c r="AG3">
        <f t="shared" si="1"/>
        <v>1.3570889870325693E-5</v>
      </c>
      <c r="AH3">
        <f t="shared" si="1"/>
        <v>1.3570889870325693E-5</v>
      </c>
      <c r="AI3">
        <f t="shared" si="1"/>
        <v>1.3570889870325693E-5</v>
      </c>
      <c r="AJ3">
        <f t="shared" si="1"/>
        <v>1.3570889870325693E-5</v>
      </c>
      <c r="AK3">
        <f t="shared" si="1"/>
        <v>1.3570889870325693E-5</v>
      </c>
      <c r="AL3">
        <f t="shared" si="1"/>
        <v>1.3570889870325693E-5</v>
      </c>
      <c r="AM3">
        <f t="shared" si="1"/>
        <v>1.3570889870325693E-5</v>
      </c>
      <c r="AN3">
        <f t="shared" si="1"/>
        <v>1.3570889870325693E-5</v>
      </c>
      <c r="AO3">
        <f t="shared" si="1"/>
        <v>1.3570889870325693E-5</v>
      </c>
      <c r="AP3">
        <f t="shared" si="1"/>
        <v>1.3570889870325693E-5</v>
      </c>
      <c r="AQ3">
        <f t="shared" si="1"/>
        <v>1.3570889870325693E-5</v>
      </c>
      <c r="AR3">
        <f t="shared" si="1"/>
        <v>1.3570889870325693E-5</v>
      </c>
      <c r="AS3">
        <f t="shared" si="1"/>
        <v>1.3570889870325693E-5</v>
      </c>
      <c r="AT3">
        <f t="shared" si="1"/>
        <v>1.3570889870325693E-5</v>
      </c>
      <c r="AU3">
        <f t="shared" si="1"/>
        <v>1.3570889870325693E-5</v>
      </c>
      <c r="AV3">
        <f t="shared" si="0"/>
        <v>1.3570889870325693E-5</v>
      </c>
      <c r="AW3">
        <f t="shared" si="0"/>
        <v>1.3570889870325693E-5</v>
      </c>
      <c r="AX3">
        <f t="shared" si="0"/>
        <v>1.3570889870325693E-5</v>
      </c>
      <c r="AY3">
        <f t="shared" si="0"/>
        <v>1.3570889870325693E-5</v>
      </c>
      <c r="AZ3">
        <f t="shared" si="0"/>
        <v>1.3570889870325693E-5</v>
      </c>
      <c r="BA3">
        <f t="shared" si="0"/>
        <v>1.3570889870325693E-5</v>
      </c>
      <c r="BB3">
        <f t="shared" si="0"/>
        <v>1.3570889870325693E-5</v>
      </c>
      <c r="BC3">
        <f t="shared" si="0"/>
        <v>1.3570889870325693E-5</v>
      </c>
      <c r="BD3">
        <f t="shared" si="0"/>
        <v>1.3570889870325693E-5</v>
      </c>
      <c r="BE3">
        <f t="shared" si="0"/>
        <v>1.3570889870325693E-5</v>
      </c>
      <c r="BF3">
        <f t="shared" si="0"/>
        <v>1.3570889870325693E-5</v>
      </c>
      <c r="BG3">
        <f t="shared" si="0"/>
        <v>1.3570889870325693E-5</v>
      </c>
      <c r="BH3">
        <f t="shared" si="0"/>
        <v>1.3570889870325693E-5</v>
      </c>
      <c r="BI3">
        <f t="shared" si="0"/>
        <v>1.3570889870325693E-5</v>
      </c>
      <c r="BJ3">
        <f t="shared" si="0"/>
        <v>1.3570889870325693E-5</v>
      </c>
      <c r="BK3">
        <f t="shared" si="0"/>
        <v>1.3570889870325693E-5</v>
      </c>
      <c r="BL3">
        <f t="shared" si="0"/>
        <v>1.3570889870325693E-5</v>
      </c>
      <c r="BM3">
        <f t="shared" si="0"/>
        <v>1.3570889870325693E-5</v>
      </c>
      <c r="BN3">
        <f t="shared" si="0"/>
        <v>1.3570889870325693E-5</v>
      </c>
      <c r="BO3">
        <f t="shared" si="0"/>
        <v>1.3570889870325693E-5</v>
      </c>
      <c r="BP3">
        <f t="shared" si="0"/>
        <v>1.3570889870325693E-5</v>
      </c>
      <c r="BQ3">
        <f t="shared" si="0"/>
        <v>1.3570889870325693E-5</v>
      </c>
      <c r="BR3">
        <f t="shared" si="0"/>
        <v>1.3570889870325693E-5</v>
      </c>
      <c r="BS3">
        <f t="shared" si="0"/>
        <v>1.3570889870325693E-5</v>
      </c>
      <c r="BT3">
        <f t="shared" si="0"/>
        <v>1.3570889870325693E-5</v>
      </c>
      <c r="BU3">
        <f t="shared" si="0"/>
        <v>1.3570889870325693E-5</v>
      </c>
      <c r="BV3">
        <f t="shared" si="0"/>
        <v>1.3570889870325693E-5</v>
      </c>
      <c r="BW3">
        <f t="shared" si="0"/>
        <v>1.3570889870325693E-5</v>
      </c>
      <c r="BX3">
        <f t="shared" si="0"/>
        <v>1.3570889870325693E-5</v>
      </c>
      <c r="BY3">
        <f t="shared" si="0"/>
        <v>1.3570889870325693E-5</v>
      </c>
      <c r="BZ3">
        <f t="shared" si="0"/>
        <v>1.3570889870325693E-5</v>
      </c>
      <c r="CA3">
        <f t="shared" si="0"/>
        <v>1.3570889870325693E-5</v>
      </c>
      <c r="CB3">
        <f t="shared" si="0"/>
        <v>1.3570889870325693E-5</v>
      </c>
      <c r="CC3">
        <f t="shared" si="0"/>
        <v>1.3570889870325693E-5</v>
      </c>
    </row>
    <row r="4" spans="1:81">
      <c r="A4" s="16" t="s">
        <v>326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4205054937932759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3045671948048005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2.1068134527089554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9998609273189623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8760126632363883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8472087451920148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82076885529715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8077052314397002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8170574644539148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8220044361805626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8358748776589753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8463420921948571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8582077560603311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8648414455083576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880682581273023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8874212028759499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8988469292679148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9083150587783193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9149455522413815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9208463329254371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9334787096869599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9362188534253078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9448628688769285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9431625206559224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9479165463854828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9718557758553258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9761371089214718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9828276863278218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9901691022552359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9948933238648651E-5</v>
      </c>
      <c r="AF4">
        <f t="shared" si="1"/>
        <v>1.9948933238648651E-5</v>
      </c>
      <c r="AG4">
        <f t="shared" si="0"/>
        <v>1.9948933238648651E-5</v>
      </c>
      <c r="AH4">
        <f t="shared" si="0"/>
        <v>1.9948933238648651E-5</v>
      </c>
      <c r="AI4">
        <f t="shared" si="0"/>
        <v>1.9948933238648651E-5</v>
      </c>
      <c r="AJ4">
        <f t="shared" si="0"/>
        <v>1.9948933238648651E-5</v>
      </c>
      <c r="AK4">
        <f t="shared" si="0"/>
        <v>1.9948933238648651E-5</v>
      </c>
      <c r="AL4">
        <f t="shared" si="0"/>
        <v>1.9948933238648651E-5</v>
      </c>
      <c r="AM4">
        <f t="shared" si="0"/>
        <v>1.9948933238648651E-5</v>
      </c>
      <c r="AN4">
        <f t="shared" si="0"/>
        <v>1.9948933238648651E-5</v>
      </c>
      <c r="AO4">
        <f t="shared" si="0"/>
        <v>1.9948933238648651E-5</v>
      </c>
      <c r="AP4">
        <f t="shared" si="0"/>
        <v>1.9948933238648651E-5</v>
      </c>
      <c r="AQ4">
        <f t="shared" si="0"/>
        <v>1.9948933238648651E-5</v>
      </c>
      <c r="AR4">
        <f t="shared" si="0"/>
        <v>1.9948933238648651E-5</v>
      </c>
      <c r="AS4">
        <f t="shared" si="0"/>
        <v>1.9948933238648651E-5</v>
      </c>
      <c r="AT4">
        <f t="shared" si="0"/>
        <v>1.9948933238648651E-5</v>
      </c>
      <c r="AU4">
        <f t="shared" si="0"/>
        <v>1.9948933238648651E-5</v>
      </c>
      <c r="AV4">
        <f t="shared" si="0"/>
        <v>1.9948933238648651E-5</v>
      </c>
      <c r="AW4">
        <f t="shared" si="0"/>
        <v>1.9948933238648651E-5</v>
      </c>
      <c r="AX4">
        <f t="shared" si="0"/>
        <v>1.9948933238648651E-5</v>
      </c>
      <c r="AY4">
        <f t="shared" si="0"/>
        <v>1.9948933238648651E-5</v>
      </c>
      <c r="AZ4">
        <f t="shared" si="0"/>
        <v>1.9948933238648651E-5</v>
      </c>
      <c r="BA4">
        <f t="shared" si="0"/>
        <v>1.9948933238648651E-5</v>
      </c>
      <c r="BB4">
        <f t="shared" si="0"/>
        <v>1.9948933238648651E-5</v>
      </c>
      <c r="BC4">
        <f t="shared" si="0"/>
        <v>1.9948933238648651E-5</v>
      </c>
      <c r="BD4">
        <f t="shared" si="0"/>
        <v>1.9948933238648651E-5</v>
      </c>
      <c r="BE4">
        <f t="shared" si="0"/>
        <v>1.9948933238648651E-5</v>
      </c>
      <c r="BF4">
        <f t="shared" si="0"/>
        <v>1.9948933238648651E-5</v>
      </c>
      <c r="BG4">
        <f t="shared" si="0"/>
        <v>1.9948933238648651E-5</v>
      </c>
      <c r="BH4">
        <f t="shared" si="0"/>
        <v>1.9948933238648651E-5</v>
      </c>
      <c r="BI4">
        <f t="shared" si="0"/>
        <v>1.9948933238648651E-5</v>
      </c>
      <c r="BJ4">
        <f t="shared" si="0"/>
        <v>1.9948933238648651E-5</v>
      </c>
      <c r="BK4">
        <f t="shared" si="0"/>
        <v>1.9948933238648651E-5</v>
      </c>
      <c r="BL4">
        <f t="shared" si="0"/>
        <v>1.9948933238648651E-5</v>
      </c>
      <c r="BM4">
        <f t="shared" si="0"/>
        <v>1.9948933238648651E-5</v>
      </c>
      <c r="BN4">
        <f t="shared" si="0"/>
        <v>1.9948933238648651E-5</v>
      </c>
      <c r="BO4">
        <f t="shared" si="0"/>
        <v>1.9948933238648651E-5</v>
      </c>
      <c r="BP4">
        <f t="shared" si="0"/>
        <v>1.9948933238648651E-5</v>
      </c>
      <c r="BQ4">
        <f t="shared" si="0"/>
        <v>1.9948933238648651E-5</v>
      </c>
      <c r="BR4">
        <f t="shared" si="0"/>
        <v>1.9948933238648651E-5</v>
      </c>
      <c r="BS4">
        <f t="shared" si="0"/>
        <v>1.9948933238648651E-5</v>
      </c>
      <c r="BT4">
        <f t="shared" si="0"/>
        <v>1.9948933238648651E-5</v>
      </c>
      <c r="BU4">
        <f t="shared" si="0"/>
        <v>1.9948933238648651E-5</v>
      </c>
      <c r="BV4">
        <f t="shared" si="0"/>
        <v>1.9948933238648651E-5</v>
      </c>
      <c r="BW4">
        <f t="shared" si="0"/>
        <v>1.9948933238648651E-5</v>
      </c>
      <c r="BX4">
        <f t="shared" si="0"/>
        <v>1.9948933238648651E-5</v>
      </c>
      <c r="BY4">
        <f t="shared" si="0"/>
        <v>1.9948933238648651E-5</v>
      </c>
      <c r="BZ4">
        <f t="shared" si="0"/>
        <v>1.9948933238648651E-5</v>
      </c>
      <c r="CA4">
        <f t="shared" si="0"/>
        <v>1.9948933238648651E-5</v>
      </c>
      <c r="CB4">
        <f t="shared" si="0"/>
        <v>1.9948933238648651E-5</v>
      </c>
      <c r="CC4">
        <f t="shared" si="0"/>
        <v>1.9948933238648651E-5</v>
      </c>
    </row>
    <row r="5" spans="1:81">
      <c r="A5" s="16" t="s">
        <v>327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4205054937932759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3154714121200432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2.1448384322337286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9710726981965772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7843037981070056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6850481769328156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5883872458436575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5017907277607445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5096899900029383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5137537831757304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5262597199673832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5350693587259262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5445769798988739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5513502405951665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5634295035097146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5704771954671275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5800845191688807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5883016356529829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5942095850195393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5997049451179882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6112764658319896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6139782708642243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6219219051046414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6201901496611396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6258873483840118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6473674030264691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6506832711435126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656563505408377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6632905818556115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6673573015331044E-5</v>
      </c>
      <c r="AF5">
        <f t="shared" si="1"/>
        <v>1.6673573015331044E-5</v>
      </c>
      <c r="AG5">
        <f t="shared" si="0"/>
        <v>1.6673573015331044E-5</v>
      </c>
      <c r="AH5">
        <f t="shared" si="0"/>
        <v>1.6673573015331044E-5</v>
      </c>
      <c r="AI5">
        <f t="shared" si="0"/>
        <v>1.6673573015331044E-5</v>
      </c>
      <c r="AJ5">
        <f t="shared" si="0"/>
        <v>1.6673573015331044E-5</v>
      </c>
      <c r="AK5">
        <f t="shared" si="0"/>
        <v>1.6673573015331044E-5</v>
      </c>
      <c r="AL5">
        <f t="shared" si="0"/>
        <v>1.6673573015331044E-5</v>
      </c>
      <c r="AM5">
        <f t="shared" si="0"/>
        <v>1.6673573015331044E-5</v>
      </c>
      <c r="AN5">
        <f t="shared" si="0"/>
        <v>1.6673573015331044E-5</v>
      </c>
      <c r="AO5">
        <f t="shared" si="0"/>
        <v>1.6673573015331044E-5</v>
      </c>
      <c r="AP5">
        <f t="shared" si="0"/>
        <v>1.6673573015331044E-5</v>
      </c>
      <c r="AQ5">
        <f t="shared" si="0"/>
        <v>1.6673573015331044E-5</v>
      </c>
      <c r="AR5">
        <f t="shared" si="0"/>
        <v>1.6673573015331044E-5</v>
      </c>
      <c r="AS5">
        <f t="shared" si="0"/>
        <v>1.6673573015331044E-5</v>
      </c>
      <c r="AT5">
        <f t="shared" si="0"/>
        <v>1.6673573015331044E-5</v>
      </c>
      <c r="AU5">
        <f t="shared" si="0"/>
        <v>1.6673573015331044E-5</v>
      </c>
      <c r="AV5">
        <f t="shared" si="0"/>
        <v>1.6673573015331044E-5</v>
      </c>
      <c r="AW5">
        <f t="shared" si="0"/>
        <v>1.6673573015331044E-5</v>
      </c>
      <c r="AX5">
        <f t="shared" si="0"/>
        <v>1.6673573015331044E-5</v>
      </c>
      <c r="AY5">
        <f t="shared" si="0"/>
        <v>1.6673573015331044E-5</v>
      </c>
      <c r="AZ5">
        <f t="shared" si="0"/>
        <v>1.6673573015331044E-5</v>
      </c>
      <c r="BA5">
        <f t="shared" si="0"/>
        <v>1.6673573015331044E-5</v>
      </c>
      <c r="BB5">
        <f t="shared" si="0"/>
        <v>1.6673573015331044E-5</v>
      </c>
      <c r="BC5">
        <f t="shared" si="0"/>
        <v>1.6673573015331044E-5</v>
      </c>
      <c r="BD5">
        <f t="shared" si="0"/>
        <v>1.6673573015331044E-5</v>
      </c>
      <c r="BE5">
        <f t="shared" si="0"/>
        <v>1.6673573015331044E-5</v>
      </c>
      <c r="BF5">
        <f t="shared" si="0"/>
        <v>1.6673573015331044E-5</v>
      </c>
      <c r="BG5">
        <f t="shared" si="0"/>
        <v>1.6673573015331044E-5</v>
      </c>
      <c r="BH5">
        <f t="shared" si="0"/>
        <v>1.6673573015331044E-5</v>
      </c>
      <c r="BI5">
        <f t="shared" si="0"/>
        <v>1.6673573015331044E-5</v>
      </c>
      <c r="BJ5">
        <f t="shared" si="0"/>
        <v>1.6673573015331044E-5</v>
      </c>
      <c r="BK5">
        <f t="shared" si="0"/>
        <v>1.6673573015331044E-5</v>
      </c>
      <c r="BL5">
        <f t="shared" si="0"/>
        <v>1.6673573015331044E-5</v>
      </c>
      <c r="BM5">
        <f t="shared" si="0"/>
        <v>1.6673573015331044E-5</v>
      </c>
      <c r="BN5">
        <f t="shared" si="0"/>
        <v>1.6673573015331044E-5</v>
      </c>
      <c r="BO5">
        <f t="shared" si="0"/>
        <v>1.6673573015331044E-5</v>
      </c>
      <c r="BP5">
        <f t="shared" si="0"/>
        <v>1.6673573015331044E-5</v>
      </c>
      <c r="BQ5">
        <f t="shared" si="0"/>
        <v>1.6673573015331044E-5</v>
      </c>
      <c r="BR5">
        <f t="shared" si="0"/>
        <v>1.6673573015331044E-5</v>
      </c>
      <c r="BS5">
        <f t="shared" si="0"/>
        <v>1.6673573015331044E-5</v>
      </c>
      <c r="BT5">
        <f t="shared" si="0"/>
        <v>1.6673573015331044E-5</v>
      </c>
      <c r="BU5">
        <f t="shared" si="0"/>
        <v>1.6673573015331044E-5</v>
      </c>
      <c r="BV5">
        <f t="shared" si="0"/>
        <v>1.6673573015331044E-5</v>
      </c>
      <c r="BW5">
        <f t="shared" si="0"/>
        <v>1.6673573015331044E-5</v>
      </c>
      <c r="BX5">
        <f t="shared" si="0"/>
        <v>1.6673573015331044E-5</v>
      </c>
      <c r="BY5">
        <f t="shared" si="0"/>
        <v>1.6673573015331044E-5</v>
      </c>
      <c r="BZ5">
        <f t="shared" si="0"/>
        <v>1.6673573015331044E-5</v>
      </c>
      <c r="CA5">
        <f t="shared" si="0"/>
        <v>1.6673573015331044E-5</v>
      </c>
      <c r="CB5">
        <f t="shared" si="0"/>
        <v>1.6673573015331044E-5</v>
      </c>
      <c r="CC5">
        <f t="shared" si="0"/>
        <v>1.6673573015331044E-5</v>
      </c>
    </row>
    <row r="6" spans="1:81">
      <c r="A6" s="16" t="s">
        <v>328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109348131505276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9878288623081234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386725323843389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889208233292297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5272109654754365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4429827510848641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360905268635057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882530675109268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953028306322541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98844642141316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3099171675513325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3177495587851918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3264339977114392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33204272848431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3433439169972415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3490468393915848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3577012401646173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3649722852711615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3700934841256527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748184851698453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849956278590537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871967310514328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9420678689718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92514998543617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970782295462523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4157941319336081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418821849949291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4239271915029811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4297823744543507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433260381621534E-5</v>
      </c>
      <c r="AF6">
        <f t="shared" si="1"/>
        <v>1.433260381621534E-5</v>
      </c>
      <c r="AG6">
        <f t="shared" si="0"/>
        <v>1.433260381621534E-5</v>
      </c>
      <c r="AH6">
        <f t="shared" si="0"/>
        <v>1.433260381621534E-5</v>
      </c>
      <c r="AI6">
        <f t="shared" si="0"/>
        <v>1.433260381621534E-5</v>
      </c>
      <c r="AJ6">
        <f t="shared" si="0"/>
        <v>1.433260381621534E-5</v>
      </c>
      <c r="AK6">
        <f t="shared" si="0"/>
        <v>1.433260381621534E-5</v>
      </c>
      <c r="AL6">
        <f t="shared" si="0"/>
        <v>1.433260381621534E-5</v>
      </c>
      <c r="AM6">
        <f t="shared" si="0"/>
        <v>1.433260381621534E-5</v>
      </c>
      <c r="AN6">
        <f t="shared" si="0"/>
        <v>1.433260381621534E-5</v>
      </c>
      <c r="AO6">
        <f t="shared" si="0"/>
        <v>1.433260381621534E-5</v>
      </c>
      <c r="AP6">
        <f t="shared" si="0"/>
        <v>1.433260381621534E-5</v>
      </c>
      <c r="AQ6">
        <f t="shared" si="0"/>
        <v>1.433260381621534E-5</v>
      </c>
      <c r="AR6">
        <f t="shared" si="0"/>
        <v>1.433260381621534E-5</v>
      </c>
      <c r="AS6">
        <f t="shared" si="0"/>
        <v>1.433260381621534E-5</v>
      </c>
      <c r="AT6">
        <f t="shared" si="0"/>
        <v>1.433260381621534E-5</v>
      </c>
      <c r="AU6">
        <f t="shared" si="0"/>
        <v>1.433260381621534E-5</v>
      </c>
      <c r="AV6">
        <f t="shared" si="0"/>
        <v>1.433260381621534E-5</v>
      </c>
      <c r="AW6">
        <f t="shared" si="0"/>
        <v>1.433260381621534E-5</v>
      </c>
      <c r="AX6">
        <f t="shared" si="0"/>
        <v>1.433260381621534E-5</v>
      </c>
      <c r="AY6">
        <f t="shared" si="0"/>
        <v>1.433260381621534E-5</v>
      </c>
      <c r="AZ6">
        <f t="shared" si="0"/>
        <v>1.433260381621534E-5</v>
      </c>
      <c r="BA6">
        <f t="shared" si="0"/>
        <v>1.433260381621534E-5</v>
      </c>
      <c r="BB6">
        <f t="shared" si="0"/>
        <v>1.433260381621534E-5</v>
      </c>
      <c r="BC6">
        <f t="shared" si="0"/>
        <v>1.433260381621534E-5</v>
      </c>
      <c r="BD6">
        <f t="shared" si="0"/>
        <v>1.433260381621534E-5</v>
      </c>
      <c r="BE6">
        <f t="shared" si="0"/>
        <v>1.433260381621534E-5</v>
      </c>
      <c r="BF6">
        <f t="shared" si="0"/>
        <v>1.433260381621534E-5</v>
      </c>
      <c r="BG6">
        <f t="shared" si="0"/>
        <v>1.433260381621534E-5</v>
      </c>
      <c r="BH6">
        <f t="shared" si="0"/>
        <v>1.433260381621534E-5</v>
      </c>
      <c r="BI6">
        <f t="shared" si="0"/>
        <v>1.433260381621534E-5</v>
      </c>
      <c r="BJ6">
        <f t="shared" si="0"/>
        <v>1.433260381621534E-5</v>
      </c>
      <c r="BK6">
        <f t="shared" si="0"/>
        <v>1.433260381621534E-5</v>
      </c>
      <c r="BL6">
        <f t="shared" si="0"/>
        <v>1.433260381621534E-5</v>
      </c>
      <c r="BM6">
        <f t="shared" si="0"/>
        <v>1.433260381621534E-5</v>
      </c>
      <c r="BN6">
        <f t="shared" si="0"/>
        <v>1.433260381621534E-5</v>
      </c>
      <c r="BO6">
        <f t="shared" si="0"/>
        <v>1.433260381621534E-5</v>
      </c>
      <c r="BP6">
        <f t="shared" si="0"/>
        <v>1.433260381621534E-5</v>
      </c>
      <c r="BQ6">
        <f t="shared" si="0"/>
        <v>1.433260381621534E-5</v>
      </c>
      <c r="BR6">
        <f t="shared" si="0"/>
        <v>1.433260381621534E-5</v>
      </c>
      <c r="BS6">
        <f t="shared" si="0"/>
        <v>1.433260381621534E-5</v>
      </c>
      <c r="BT6">
        <f t="shared" si="0"/>
        <v>1.433260381621534E-5</v>
      </c>
      <c r="BU6">
        <f t="shared" si="0"/>
        <v>1.433260381621534E-5</v>
      </c>
      <c r="BV6">
        <f t="shared" si="0"/>
        <v>1.433260381621534E-5</v>
      </c>
      <c r="BW6">
        <f t="shared" si="0"/>
        <v>1.433260381621534E-5</v>
      </c>
      <c r="BX6">
        <f t="shared" si="0"/>
        <v>1.433260381621534E-5</v>
      </c>
      <c r="BY6">
        <f t="shared" si="0"/>
        <v>1.433260381621534E-5</v>
      </c>
      <c r="BZ6">
        <f t="shared" si="0"/>
        <v>1.433260381621534E-5</v>
      </c>
      <c r="CA6">
        <f t="shared" si="0"/>
        <v>1.433260381621534E-5</v>
      </c>
      <c r="CB6">
        <f t="shared" si="0"/>
        <v>1.433260381621534E-5</v>
      </c>
      <c r="CC6">
        <f t="shared" si="0"/>
        <v>1.433260381621534E-5</v>
      </c>
    </row>
    <row r="7" spans="1:81">
      <c r="A7" s="16" t="s">
        <v>329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109348131505276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9320892603038644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294966297099046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219834573213023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020176926479117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589475625929557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179407337865394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872896039626078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943858752081622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979665218261998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089214288686488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168595224367706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259865684988841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309576636012405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431407645983953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481732818536443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56963924594776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641489472145305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69076869446421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734388827417222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832359089154023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850618967455412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916889568225103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898553858779778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933910848546793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119957346814855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150156344503662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199578745659748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254747390207958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28712838454248E-5</v>
      </c>
      <c r="AF7">
        <f t="shared" si="1"/>
        <v>1.528712838454248E-5</v>
      </c>
      <c r="AG7">
        <f t="shared" si="0"/>
        <v>1.528712838454248E-5</v>
      </c>
      <c r="AH7">
        <f t="shared" si="0"/>
        <v>1.528712838454248E-5</v>
      </c>
      <c r="AI7">
        <f t="shared" si="0"/>
        <v>1.528712838454248E-5</v>
      </c>
      <c r="AJ7">
        <f t="shared" si="0"/>
        <v>1.528712838454248E-5</v>
      </c>
      <c r="AK7">
        <f t="shared" si="0"/>
        <v>1.528712838454248E-5</v>
      </c>
      <c r="AL7">
        <f t="shared" si="0"/>
        <v>1.528712838454248E-5</v>
      </c>
      <c r="AM7">
        <f t="shared" si="0"/>
        <v>1.528712838454248E-5</v>
      </c>
      <c r="AN7">
        <f t="shared" si="0"/>
        <v>1.528712838454248E-5</v>
      </c>
      <c r="AO7">
        <f t="shared" si="0"/>
        <v>1.528712838454248E-5</v>
      </c>
      <c r="AP7">
        <f t="shared" si="0"/>
        <v>1.528712838454248E-5</v>
      </c>
      <c r="AQ7">
        <f t="shared" si="0"/>
        <v>1.528712838454248E-5</v>
      </c>
      <c r="AR7">
        <f t="shared" si="0"/>
        <v>1.528712838454248E-5</v>
      </c>
      <c r="AS7">
        <f t="shared" si="0"/>
        <v>1.528712838454248E-5</v>
      </c>
      <c r="AT7">
        <f t="shared" si="0"/>
        <v>1.528712838454248E-5</v>
      </c>
      <c r="AU7">
        <f t="shared" si="0"/>
        <v>1.528712838454248E-5</v>
      </c>
      <c r="AV7">
        <f t="shared" si="0"/>
        <v>1.528712838454248E-5</v>
      </c>
      <c r="AW7">
        <f t="shared" si="0"/>
        <v>1.528712838454248E-5</v>
      </c>
      <c r="AX7">
        <f t="shared" si="0"/>
        <v>1.528712838454248E-5</v>
      </c>
      <c r="AY7">
        <f t="shared" si="0"/>
        <v>1.528712838454248E-5</v>
      </c>
      <c r="AZ7">
        <f t="shared" si="0"/>
        <v>1.528712838454248E-5</v>
      </c>
      <c r="BA7">
        <f t="shared" si="0"/>
        <v>1.528712838454248E-5</v>
      </c>
      <c r="BB7">
        <f t="shared" si="0"/>
        <v>1.528712838454248E-5</v>
      </c>
      <c r="BC7">
        <f t="shared" si="0"/>
        <v>1.528712838454248E-5</v>
      </c>
      <c r="BD7">
        <f t="shared" si="0"/>
        <v>1.528712838454248E-5</v>
      </c>
      <c r="BE7">
        <f t="shared" si="0"/>
        <v>1.528712838454248E-5</v>
      </c>
      <c r="BF7">
        <f t="shared" ref="AG7:CC9" si="2">BE7</f>
        <v>1.528712838454248E-5</v>
      </c>
      <c r="BG7">
        <f t="shared" si="2"/>
        <v>1.528712838454248E-5</v>
      </c>
      <c r="BH7">
        <f t="shared" si="2"/>
        <v>1.528712838454248E-5</v>
      </c>
      <c r="BI7">
        <f t="shared" si="2"/>
        <v>1.528712838454248E-5</v>
      </c>
      <c r="BJ7">
        <f t="shared" si="2"/>
        <v>1.528712838454248E-5</v>
      </c>
      <c r="BK7">
        <f t="shared" si="2"/>
        <v>1.528712838454248E-5</v>
      </c>
      <c r="BL7">
        <f t="shared" si="2"/>
        <v>1.528712838454248E-5</v>
      </c>
      <c r="BM7">
        <f t="shared" si="2"/>
        <v>1.528712838454248E-5</v>
      </c>
      <c r="BN7">
        <f t="shared" si="2"/>
        <v>1.528712838454248E-5</v>
      </c>
      <c r="BO7">
        <f t="shared" si="2"/>
        <v>1.528712838454248E-5</v>
      </c>
      <c r="BP7">
        <f t="shared" si="2"/>
        <v>1.528712838454248E-5</v>
      </c>
      <c r="BQ7">
        <f t="shared" si="2"/>
        <v>1.528712838454248E-5</v>
      </c>
      <c r="BR7">
        <f t="shared" si="2"/>
        <v>1.528712838454248E-5</v>
      </c>
      <c r="BS7">
        <f t="shared" si="2"/>
        <v>1.528712838454248E-5</v>
      </c>
      <c r="BT7">
        <f t="shared" si="2"/>
        <v>1.528712838454248E-5</v>
      </c>
      <c r="BU7">
        <f t="shared" si="2"/>
        <v>1.528712838454248E-5</v>
      </c>
      <c r="BV7">
        <f t="shared" si="2"/>
        <v>1.528712838454248E-5</v>
      </c>
      <c r="BW7">
        <f t="shared" si="2"/>
        <v>1.528712838454248E-5</v>
      </c>
      <c r="BX7">
        <f t="shared" si="2"/>
        <v>1.528712838454248E-5</v>
      </c>
      <c r="BY7">
        <f t="shared" si="2"/>
        <v>1.528712838454248E-5</v>
      </c>
      <c r="BZ7">
        <f t="shared" si="2"/>
        <v>1.528712838454248E-5</v>
      </c>
      <c r="CA7">
        <f t="shared" si="2"/>
        <v>1.528712838454248E-5</v>
      </c>
      <c r="CB7">
        <f t="shared" si="2"/>
        <v>1.528712838454248E-5</v>
      </c>
      <c r="CC7">
        <f t="shared" si="2"/>
        <v>1.528712838454248E-5</v>
      </c>
    </row>
    <row r="8" spans="1:81">
      <c r="A8" s="16" t="s">
        <v>330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109348131505276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9320892603038644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294966297099046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219834573213023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020176926479117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589475625929557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179407337865394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872896039626078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943858752081622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979665218261998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089214288686488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168595224367706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259865684988841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309576636012405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431407645983953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481732818536443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56963924594776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641489472145305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69076869446421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734388827417222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832359089154023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850618967455412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916889568225103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898553858779778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933910848546793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119957346814855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150156344503662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199578745659748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254747390207958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28712838454248E-5</v>
      </c>
      <c r="AF8">
        <f t="shared" si="1"/>
        <v>1.528712838454248E-5</v>
      </c>
      <c r="AG8">
        <f t="shared" si="2"/>
        <v>1.528712838454248E-5</v>
      </c>
      <c r="AH8">
        <f t="shared" si="2"/>
        <v>1.528712838454248E-5</v>
      </c>
      <c r="AI8">
        <f t="shared" si="2"/>
        <v>1.528712838454248E-5</v>
      </c>
      <c r="AJ8">
        <f t="shared" si="2"/>
        <v>1.528712838454248E-5</v>
      </c>
      <c r="AK8">
        <f t="shared" si="2"/>
        <v>1.528712838454248E-5</v>
      </c>
      <c r="AL8">
        <f t="shared" si="2"/>
        <v>1.528712838454248E-5</v>
      </c>
      <c r="AM8">
        <f t="shared" si="2"/>
        <v>1.528712838454248E-5</v>
      </c>
      <c r="AN8">
        <f t="shared" si="2"/>
        <v>1.528712838454248E-5</v>
      </c>
      <c r="AO8">
        <f t="shared" si="2"/>
        <v>1.528712838454248E-5</v>
      </c>
      <c r="AP8">
        <f t="shared" si="2"/>
        <v>1.528712838454248E-5</v>
      </c>
      <c r="AQ8">
        <f t="shared" si="2"/>
        <v>1.528712838454248E-5</v>
      </c>
      <c r="AR8">
        <f t="shared" si="2"/>
        <v>1.528712838454248E-5</v>
      </c>
      <c r="AS8">
        <f t="shared" si="2"/>
        <v>1.528712838454248E-5</v>
      </c>
      <c r="AT8">
        <f t="shared" si="2"/>
        <v>1.528712838454248E-5</v>
      </c>
      <c r="AU8">
        <f t="shared" si="2"/>
        <v>1.528712838454248E-5</v>
      </c>
      <c r="AV8">
        <f t="shared" si="2"/>
        <v>1.528712838454248E-5</v>
      </c>
      <c r="AW8">
        <f t="shared" si="2"/>
        <v>1.528712838454248E-5</v>
      </c>
      <c r="AX8">
        <f t="shared" si="2"/>
        <v>1.528712838454248E-5</v>
      </c>
      <c r="AY8">
        <f t="shared" si="2"/>
        <v>1.528712838454248E-5</v>
      </c>
      <c r="AZ8">
        <f t="shared" si="2"/>
        <v>1.528712838454248E-5</v>
      </c>
      <c r="BA8">
        <f t="shared" si="2"/>
        <v>1.528712838454248E-5</v>
      </c>
      <c r="BB8">
        <f t="shared" si="2"/>
        <v>1.528712838454248E-5</v>
      </c>
      <c r="BC8">
        <f t="shared" si="2"/>
        <v>1.528712838454248E-5</v>
      </c>
      <c r="BD8">
        <f t="shared" si="2"/>
        <v>1.528712838454248E-5</v>
      </c>
      <c r="BE8">
        <f t="shared" si="2"/>
        <v>1.528712838454248E-5</v>
      </c>
      <c r="BF8">
        <f t="shared" si="2"/>
        <v>1.528712838454248E-5</v>
      </c>
      <c r="BG8">
        <f t="shared" si="2"/>
        <v>1.528712838454248E-5</v>
      </c>
      <c r="BH8">
        <f t="shared" si="2"/>
        <v>1.528712838454248E-5</v>
      </c>
      <c r="BI8">
        <f t="shared" si="2"/>
        <v>1.528712838454248E-5</v>
      </c>
      <c r="BJ8">
        <f t="shared" si="2"/>
        <v>1.528712838454248E-5</v>
      </c>
      <c r="BK8">
        <f t="shared" si="2"/>
        <v>1.528712838454248E-5</v>
      </c>
      <c r="BL8">
        <f t="shared" si="2"/>
        <v>1.528712838454248E-5</v>
      </c>
      <c r="BM8">
        <f t="shared" si="2"/>
        <v>1.528712838454248E-5</v>
      </c>
      <c r="BN8">
        <f t="shared" si="2"/>
        <v>1.528712838454248E-5</v>
      </c>
      <c r="BO8">
        <f t="shared" si="2"/>
        <v>1.528712838454248E-5</v>
      </c>
      <c r="BP8">
        <f t="shared" si="2"/>
        <v>1.528712838454248E-5</v>
      </c>
      <c r="BQ8">
        <f t="shared" si="2"/>
        <v>1.528712838454248E-5</v>
      </c>
      <c r="BR8">
        <f t="shared" si="2"/>
        <v>1.528712838454248E-5</v>
      </c>
      <c r="BS8">
        <f t="shared" si="2"/>
        <v>1.528712838454248E-5</v>
      </c>
      <c r="BT8">
        <f t="shared" si="2"/>
        <v>1.528712838454248E-5</v>
      </c>
      <c r="BU8">
        <f t="shared" si="2"/>
        <v>1.528712838454248E-5</v>
      </c>
      <c r="BV8">
        <f t="shared" si="2"/>
        <v>1.528712838454248E-5</v>
      </c>
      <c r="BW8">
        <f t="shared" si="2"/>
        <v>1.528712838454248E-5</v>
      </c>
      <c r="BX8">
        <f t="shared" si="2"/>
        <v>1.528712838454248E-5</v>
      </c>
      <c r="BY8">
        <f t="shared" si="2"/>
        <v>1.528712838454248E-5</v>
      </c>
      <c r="BZ8">
        <f t="shared" si="2"/>
        <v>1.528712838454248E-5</v>
      </c>
      <c r="CA8">
        <f t="shared" si="2"/>
        <v>1.528712838454248E-5</v>
      </c>
      <c r="CB8">
        <f t="shared" si="2"/>
        <v>1.528712838454248E-5</v>
      </c>
      <c r="CC8">
        <f t="shared" si="2"/>
        <v>1.528712838454248E-5</v>
      </c>
    </row>
    <row r="9" spans="1:81">
      <c r="A9" s="16" t="s">
        <v>331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109348131505276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9320892603038644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294966297099046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219834573213023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020176926479117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589475625929557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179407337865394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872896039626078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943858752081622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979665218261998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089214288686488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168595224367706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259865684988841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309576636012405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431407645983953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481732818536443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56963924594776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641489472145305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69076869446421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734388827417222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832359089154023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850618967455412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916889568225103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898553858779778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933910848546793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119957346814855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150156344503662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199578745659748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254747390207958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28712838454248E-5</v>
      </c>
      <c r="AF9">
        <f t="shared" si="1"/>
        <v>1.528712838454248E-5</v>
      </c>
      <c r="AG9">
        <f t="shared" si="2"/>
        <v>1.528712838454248E-5</v>
      </c>
      <c r="AH9">
        <f t="shared" si="2"/>
        <v>1.528712838454248E-5</v>
      </c>
      <c r="AI9">
        <f t="shared" si="2"/>
        <v>1.528712838454248E-5</v>
      </c>
      <c r="AJ9">
        <f t="shared" si="2"/>
        <v>1.528712838454248E-5</v>
      </c>
      <c r="AK9">
        <f t="shared" si="2"/>
        <v>1.528712838454248E-5</v>
      </c>
      <c r="AL9">
        <f t="shared" si="2"/>
        <v>1.528712838454248E-5</v>
      </c>
      <c r="AM9">
        <f t="shared" si="2"/>
        <v>1.528712838454248E-5</v>
      </c>
      <c r="AN9">
        <f t="shared" si="2"/>
        <v>1.528712838454248E-5</v>
      </c>
      <c r="AO9">
        <f t="shared" si="2"/>
        <v>1.528712838454248E-5</v>
      </c>
      <c r="AP9">
        <f t="shared" si="2"/>
        <v>1.528712838454248E-5</v>
      </c>
      <c r="AQ9">
        <f t="shared" si="2"/>
        <v>1.528712838454248E-5</v>
      </c>
      <c r="AR9">
        <f t="shared" si="2"/>
        <v>1.528712838454248E-5</v>
      </c>
      <c r="AS9">
        <f t="shared" si="2"/>
        <v>1.528712838454248E-5</v>
      </c>
      <c r="AT9">
        <f t="shared" si="2"/>
        <v>1.528712838454248E-5</v>
      </c>
      <c r="AU9">
        <f t="shared" si="2"/>
        <v>1.528712838454248E-5</v>
      </c>
      <c r="AV9">
        <f t="shared" si="2"/>
        <v>1.528712838454248E-5</v>
      </c>
      <c r="AW9">
        <f t="shared" si="2"/>
        <v>1.528712838454248E-5</v>
      </c>
      <c r="AX9">
        <f t="shared" si="2"/>
        <v>1.528712838454248E-5</v>
      </c>
      <c r="AY9">
        <f t="shared" si="2"/>
        <v>1.528712838454248E-5</v>
      </c>
      <c r="AZ9">
        <f t="shared" si="2"/>
        <v>1.528712838454248E-5</v>
      </c>
      <c r="BA9">
        <f t="shared" si="2"/>
        <v>1.528712838454248E-5</v>
      </c>
      <c r="BB9">
        <f t="shared" si="2"/>
        <v>1.528712838454248E-5</v>
      </c>
      <c r="BC9">
        <f t="shared" si="2"/>
        <v>1.528712838454248E-5</v>
      </c>
      <c r="BD9">
        <f t="shared" si="2"/>
        <v>1.528712838454248E-5</v>
      </c>
      <c r="BE9">
        <f t="shared" si="2"/>
        <v>1.528712838454248E-5</v>
      </c>
      <c r="BF9">
        <f t="shared" si="2"/>
        <v>1.528712838454248E-5</v>
      </c>
      <c r="BG9">
        <f t="shared" si="2"/>
        <v>1.528712838454248E-5</v>
      </c>
      <c r="BH9">
        <f t="shared" si="2"/>
        <v>1.528712838454248E-5</v>
      </c>
      <c r="BI9">
        <f t="shared" si="2"/>
        <v>1.528712838454248E-5</v>
      </c>
      <c r="BJ9">
        <f t="shared" si="2"/>
        <v>1.528712838454248E-5</v>
      </c>
      <c r="BK9">
        <f t="shared" si="2"/>
        <v>1.528712838454248E-5</v>
      </c>
      <c r="BL9">
        <f t="shared" si="2"/>
        <v>1.528712838454248E-5</v>
      </c>
      <c r="BM9">
        <f t="shared" si="2"/>
        <v>1.528712838454248E-5</v>
      </c>
      <c r="BN9">
        <f t="shared" si="2"/>
        <v>1.528712838454248E-5</v>
      </c>
      <c r="BO9">
        <f t="shared" si="2"/>
        <v>1.528712838454248E-5</v>
      </c>
      <c r="BP9">
        <f t="shared" si="2"/>
        <v>1.528712838454248E-5</v>
      </c>
      <c r="BQ9">
        <f t="shared" si="2"/>
        <v>1.528712838454248E-5</v>
      </c>
      <c r="BR9">
        <f t="shared" si="2"/>
        <v>1.528712838454248E-5</v>
      </c>
      <c r="BS9">
        <f t="shared" si="2"/>
        <v>1.528712838454248E-5</v>
      </c>
      <c r="BT9">
        <f t="shared" si="2"/>
        <v>1.528712838454248E-5</v>
      </c>
      <c r="BU9">
        <f t="shared" si="2"/>
        <v>1.528712838454248E-5</v>
      </c>
      <c r="BV9">
        <f t="shared" si="2"/>
        <v>1.528712838454248E-5</v>
      </c>
      <c r="BW9">
        <f t="shared" si="2"/>
        <v>1.528712838454248E-5</v>
      </c>
      <c r="BX9">
        <f t="shared" si="2"/>
        <v>1.528712838454248E-5</v>
      </c>
      <c r="BY9">
        <f t="shared" si="2"/>
        <v>1.528712838454248E-5</v>
      </c>
      <c r="BZ9">
        <f t="shared" si="2"/>
        <v>1.528712838454248E-5</v>
      </c>
      <c r="CA9">
        <f t="shared" si="2"/>
        <v>1.528712838454248E-5</v>
      </c>
      <c r="CB9">
        <f t="shared" si="2"/>
        <v>1.528712838454248E-5</v>
      </c>
      <c r="CC9">
        <f t="shared" si="2"/>
        <v>1.528712838454248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2564981203126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51394606977844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0826304235979067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2.8363859330454992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2.7973251724543978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2.7792356619472587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2.7598798664241721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2.757394776174104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2.7731951007179432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2.774749303955275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2.7993040297326288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2.8124150892526474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2.8324504663404279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2.8438258444270204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2.889898806381688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2.900374409407288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2.9154364300160035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2.9351170631079193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2.9451229214962369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2.950463477682591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2.9642841254942801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2.9550190093718036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2.981328000918282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2.9846802863423427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0443007745660914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049472254889280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0840785981014671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095012119253655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1602223580944096E-5</v>
      </c>
      <c r="AF2">
        <f>AE2</f>
        <v>3.1602223580944096E-5</v>
      </c>
      <c r="AG2">
        <f t="shared" ref="AG2:CC7" si="0">AF2</f>
        <v>3.1602223580944096E-5</v>
      </c>
      <c r="AH2">
        <f t="shared" si="0"/>
        <v>3.1602223580944096E-5</v>
      </c>
      <c r="AI2">
        <f t="shared" si="0"/>
        <v>3.1602223580944096E-5</v>
      </c>
      <c r="AJ2">
        <f t="shared" si="0"/>
        <v>3.1602223580944096E-5</v>
      </c>
      <c r="AK2">
        <f t="shared" si="0"/>
        <v>3.1602223580944096E-5</v>
      </c>
      <c r="AL2">
        <f t="shared" si="0"/>
        <v>3.1602223580944096E-5</v>
      </c>
      <c r="AM2">
        <f t="shared" si="0"/>
        <v>3.1602223580944096E-5</v>
      </c>
      <c r="AN2">
        <f t="shared" si="0"/>
        <v>3.1602223580944096E-5</v>
      </c>
      <c r="AO2">
        <f t="shared" si="0"/>
        <v>3.1602223580944096E-5</v>
      </c>
      <c r="AP2">
        <f t="shared" si="0"/>
        <v>3.1602223580944096E-5</v>
      </c>
      <c r="AQ2">
        <f t="shared" si="0"/>
        <v>3.1602223580944096E-5</v>
      </c>
      <c r="AR2">
        <f t="shared" si="0"/>
        <v>3.1602223580944096E-5</v>
      </c>
      <c r="AS2">
        <f t="shared" si="0"/>
        <v>3.1602223580944096E-5</v>
      </c>
      <c r="AT2">
        <f t="shared" si="0"/>
        <v>3.1602223580944096E-5</v>
      </c>
      <c r="AU2">
        <f t="shared" si="0"/>
        <v>3.1602223580944096E-5</v>
      </c>
      <c r="AV2">
        <f t="shared" si="0"/>
        <v>3.1602223580944096E-5</v>
      </c>
      <c r="AW2">
        <f t="shared" si="0"/>
        <v>3.1602223580944096E-5</v>
      </c>
      <c r="AX2">
        <f t="shared" si="0"/>
        <v>3.1602223580944096E-5</v>
      </c>
      <c r="AY2">
        <f t="shared" si="0"/>
        <v>3.1602223580944096E-5</v>
      </c>
      <c r="AZ2">
        <f t="shared" si="0"/>
        <v>3.1602223580944096E-5</v>
      </c>
      <c r="BA2">
        <f t="shared" si="0"/>
        <v>3.1602223580944096E-5</v>
      </c>
      <c r="BB2">
        <f t="shared" si="0"/>
        <v>3.1602223580944096E-5</v>
      </c>
      <c r="BC2">
        <f t="shared" si="0"/>
        <v>3.1602223580944096E-5</v>
      </c>
      <c r="BD2">
        <f t="shared" si="0"/>
        <v>3.1602223580944096E-5</v>
      </c>
      <c r="BE2">
        <f t="shared" si="0"/>
        <v>3.1602223580944096E-5</v>
      </c>
      <c r="BF2">
        <f t="shared" si="0"/>
        <v>3.1602223580944096E-5</v>
      </c>
      <c r="BG2">
        <f t="shared" si="0"/>
        <v>3.1602223580944096E-5</v>
      </c>
      <c r="BH2">
        <f t="shared" si="0"/>
        <v>3.1602223580944096E-5</v>
      </c>
      <c r="BI2">
        <f t="shared" si="0"/>
        <v>3.1602223580944096E-5</v>
      </c>
      <c r="BJ2">
        <f t="shared" si="0"/>
        <v>3.1602223580944096E-5</v>
      </c>
      <c r="BK2">
        <f t="shared" si="0"/>
        <v>3.1602223580944096E-5</v>
      </c>
      <c r="BL2">
        <f t="shared" si="0"/>
        <v>3.1602223580944096E-5</v>
      </c>
      <c r="BM2">
        <f t="shared" si="0"/>
        <v>3.1602223580944096E-5</v>
      </c>
      <c r="BN2">
        <f t="shared" si="0"/>
        <v>3.1602223580944096E-5</v>
      </c>
      <c r="BO2">
        <f t="shared" si="0"/>
        <v>3.1602223580944096E-5</v>
      </c>
      <c r="BP2">
        <f t="shared" si="0"/>
        <v>3.1602223580944096E-5</v>
      </c>
      <c r="BQ2">
        <f t="shared" si="0"/>
        <v>3.1602223580944096E-5</v>
      </c>
      <c r="BR2">
        <f t="shared" si="0"/>
        <v>3.1602223580944096E-5</v>
      </c>
      <c r="BS2">
        <f t="shared" si="0"/>
        <v>3.1602223580944096E-5</v>
      </c>
      <c r="BT2">
        <f t="shared" si="0"/>
        <v>3.1602223580944096E-5</v>
      </c>
      <c r="BU2">
        <f t="shared" si="0"/>
        <v>3.1602223580944096E-5</v>
      </c>
      <c r="BV2">
        <f t="shared" si="0"/>
        <v>3.1602223580944096E-5</v>
      </c>
      <c r="BW2">
        <f t="shared" si="0"/>
        <v>3.1602223580944096E-5</v>
      </c>
      <c r="BX2">
        <f t="shared" si="0"/>
        <v>3.1602223580944096E-5</v>
      </c>
      <c r="BY2">
        <f t="shared" si="0"/>
        <v>3.1602223580944096E-5</v>
      </c>
      <c r="BZ2">
        <f t="shared" si="0"/>
        <v>3.1602223580944096E-5</v>
      </c>
      <c r="CA2">
        <f t="shared" si="0"/>
        <v>3.1602223580944096E-5</v>
      </c>
      <c r="CB2">
        <f t="shared" si="0"/>
        <v>3.1602223580944096E-5</v>
      </c>
      <c r="CC2">
        <f t="shared" si="0"/>
        <v>3.1602223580944096E-5</v>
      </c>
    </row>
    <row r="3" spans="1:81">
      <c r="A3" s="16" t="s">
        <v>325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3.0122347211582596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8227677722411197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1511981296492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766946484308635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30917113893458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023960105157533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878714160977622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2956589802491499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977888552999127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0656122459897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28287818834105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418700403181977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60502579521691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661142191476481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868125355517046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96965030636998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149966657402079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204462364902245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346848725725635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450028569092673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469727894160428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4375578678700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384424932638758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416673852717252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650570114661917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59185402068356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672026812282687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62429107588179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721649285533375E-5</v>
      </c>
      <c r="AF2">
        <f>AE2</f>
        <v>2.4721649285533375E-5</v>
      </c>
      <c r="AG2">
        <f t="shared" ref="AG2:CC7" si="0">AF2</f>
        <v>2.4721649285533375E-5</v>
      </c>
      <c r="AH2">
        <f t="shared" si="0"/>
        <v>2.4721649285533375E-5</v>
      </c>
      <c r="AI2">
        <f t="shared" si="0"/>
        <v>2.4721649285533375E-5</v>
      </c>
      <c r="AJ2">
        <f t="shared" si="0"/>
        <v>2.4721649285533375E-5</v>
      </c>
      <c r="AK2">
        <f t="shared" si="0"/>
        <v>2.4721649285533375E-5</v>
      </c>
      <c r="AL2">
        <f t="shared" si="0"/>
        <v>2.4721649285533375E-5</v>
      </c>
      <c r="AM2">
        <f t="shared" si="0"/>
        <v>2.4721649285533375E-5</v>
      </c>
      <c r="AN2">
        <f t="shared" si="0"/>
        <v>2.4721649285533375E-5</v>
      </c>
      <c r="AO2">
        <f t="shared" si="0"/>
        <v>2.4721649285533375E-5</v>
      </c>
      <c r="AP2">
        <f t="shared" si="0"/>
        <v>2.4721649285533375E-5</v>
      </c>
      <c r="AQ2">
        <f t="shared" si="0"/>
        <v>2.4721649285533375E-5</v>
      </c>
      <c r="AR2">
        <f t="shared" si="0"/>
        <v>2.4721649285533375E-5</v>
      </c>
      <c r="AS2">
        <f t="shared" si="0"/>
        <v>2.4721649285533375E-5</v>
      </c>
      <c r="AT2">
        <f t="shared" si="0"/>
        <v>2.4721649285533375E-5</v>
      </c>
      <c r="AU2">
        <f t="shared" si="0"/>
        <v>2.4721649285533375E-5</v>
      </c>
      <c r="AV2">
        <f t="shared" si="0"/>
        <v>2.4721649285533375E-5</v>
      </c>
      <c r="AW2">
        <f t="shared" si="0"/>
        <v>2.4721649285533375E-5</v>
      </c>
      <c r="AX2">
        <f t="shared" si="0"/>
        <v>2.4721649285533375E-5</v>
      </c>
      <c r="AY2">
        <f t="shared" si="0"/>
        <v>2.4721649285533375E-5</v>
      </c>
      <c r="AZ2">
        <f t="shared" si="0"/>
        <v>2.4721649285533375E-5</v>
      </c>
      <c r="BA2">
        <f t="shared" si="0"/>
        <v>2.4721649285533375E-5</v>
      </c>
      <c r="BB2">
        <f t="shared" si="0"/>
        <v>2.4721649285533375E-5</v>
      </c>
      <c r="BC2">
        <f t="shared" si="0"/>
        <v>2.4721649285533375E-5</v>
      </c>
      <c r="BD2">
        <f t="shared" si="0"/>
        <v>2.4721649285533375E-5</v>
      </c>
      <c r="BE2">
        <f t="shared" si="0"/>
        <v>2.4721649285533375E-5</v>
      </c>
      <c r="BF2">
        <f t="shared" si="0"/>
        <v>2.4721649285533375E-5</v>
      </c>
      <c r="BG2">
        <f t="shared" si="0"/>
        <v>2.4721649285533375E-5</v>
      </c>
      <c r="BH2">
        <f t="shared" si="0"/>
        <v>2.4721649285533375E-5</v>
      </c>
      <c r="BI2">
        <f t="shared" si="0"/>
        <v>2.4721649285533375E-5</v>
      </c>
      <c r="BJ2">
        <f t="shared" si="0"/>
        <v>2.4721649285533375E-5</v>
      </c>
      <c r="BK2">
        <f t="shared" si="0"/>
        <v>2.4721649285533375E-5</v>
      </c>
      <c r="BL2">
        <f t="shared" si="0"/>
        <v>2.4721649285533375E-5</v>
      </c>
      <c r="BM2">
        <f t="shared" si="0"/>
        <v>2.4721649285533375E-5</v>
      </c>
      <c r="BN2">
        <f t="shared" si="0"/>
        <v>2.4721649285533375E-5</v>
      </c>
      <c r="BO2">
        <f t="shared" si="0"/>
        <v>2.4721649285533375E-5</v>
      </c>
      <c r="BP2">
        <f t="shared" si="0"/>
        <v>2.4721649285533375E-5</v>
      </c>
      <c r="BQ2">
        <f t="shared" si="0"/>
        <v>2.4721649285533375E-5</v>
      </c>
      <c r="BR2">
        <f t="shared" si="0"/>
        <v>2.4721649285533375E-5</v>
      </c>
      <c r="BS2">
        <f t="shared" si="0"/>
        <v>2.4721649285533375E-5</v>
      </c>
      <c r="BT2">
        <f t="shared" si="0"/>
        <v>2.4721649285533375E-5</v>
      </c>
      <c r="BU2">
        <f t="shared" si="0"/>
        <v>2.4721649285533375E-5</v>
      </c>
      <c r="BV2">
        <f t="shared" si="0"/>
        <v>2.4721649285533375E-5</v>
      </c>
      <c r="BW2">
        <f t="shared" si="0"/>
        <v>2.4721649285533375E-5</v>
      </c>
      <c r="BX2">
        <f t="shared" si="0"/>
        <v>2.4721649285533375E-5</v>
      </c>
      <c r="BY2">
        <f t="shared" si="0"/>
        <v>2.4721649285533375E-5</v>
      </c>
      <c r="BZ2">
        <f t="shared" si="0"/>
        <v>2.4721649285533375E-5</v>
      </c>
      <c r="CA2">
        <f t="shared" si="0"/>
        <v>2.4721649285533375E-5</v>
      </c>
      <c r="CB2">
        <f t="shared" si="0"/>
        <v>2.4721649285533375E-5</v>
      </c>
      <c r="CC2">
        <f t="shared" si="0"/>
        <v>2.4721649285533375E-5</v>
      </c>
    </row>
    <row r="3" spans="1:81">
      <c r="A3" s="16" t="s">
        <v>325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62946412387838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2831500547231111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9024894747285875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818381510371537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89327519974525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73490757118382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53231993649283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486435199662021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588981638731219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604601190712439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811351113707867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915055824934952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002142327144628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135166967483867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274600041220847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365086386967506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479793842231828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586011461771887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666429588970398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757108269387216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935916820532908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982031553009424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118410678134757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063248843747403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195067650784803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422553160743238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463355777690507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52145504478991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610034602562026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640923315685801E-5</v>
      </c>
      <c r="AF2">
        <f>AE2</f>
        <v>1.8640923315685801E-5</v>
      </c>
      <c r="AG2">
        <f t="shared" ref="AG2:CC7" si="0">AF2</f>
        <v>1.8640923315685801E-5</v>
      </c>
      <c r="AH2">
        <f t="shared" si="0"/>
        <v>1.8640923315685801E-5</v>
      </c>
      <c r="AI2">
        <f t="shared" si="0"/>
        <v>1.8640923315685801E-5</v>
      </c>
      <c r="AJ2">
        <f t="shared" si="0"/>
        <v>1.8640923315685801E-5</v>
      </c>
      <c r="AK2">
        <f t="shared" si="0"/>
        <v>1.8640923315685801E-5</v>
      </c>
      <c r="AL2">
        <f t="shared" si="0"/>
        <v>1.8640923315685801E-5</v>
      </c>
      <c r="AM2">
        <f t="shared" si="0"/>
        <v>1.8640923315685801E-5</v>
      </c>
      <c r="AN2">
        <f t="shared" si="0"/>
        <v>1.8640923315685801E-5</v>
      </c>
      <c r="AO2">
        <f t="shared" si="0"/>
        <v>1.8640923315685801E-5</v>
      </c>
      <c r="AP2">
        <f t="shared" si="0"/>
        <v>1.8640923315685801E-5</v>
      </c>
      <c r="AQ2">
        <f t="shared" si="0"/>
        <v>1.8640923315685801E-5</v>
      </c>
      <c r="AR2">
        <f t="shared" si="0"/>
        <v>1.8640923315685801E-5</v>
      </c>
      <c r="AS2">
        <f t="shared" si="0"/>
        <v>1.8640923315685801E-5</v>
      </c>
      <c r="AT2">
        <f t="shared" si="0"/>
        <v>1.8640923315685801E-5</v>
      </c>
      <c r="AU2">
        <f t="shared" si="0"/>
        <v>1.8640923315685801E-5</v>
      </c>
      <c r="AV2">
        <f t="shared" si="0"/>
        <v>1.8640923315685801E-5</v>
      </c>
      <c r="AW2">
        <f t="shared" si="0"/>
        <v>1.8640923315685801E-5</v>
      </c>
      <c r="AX2">
        <f t="shared" si="0"/>
        <v>1.8640923315685801E-5</v>
      </c>
      <c r="AY2">
        <f t="shared" si="0"/>
        <v>1.8640923315685801E-5</v>
      </c>
      <c r="AZ2">
        <f t="shared" si="0"/>
        <v>1.8640923315685801E-5</v>
      </c>
      <c r="BA2">
        <f t="shared" si="0"/>
        <v>1.8640923315685801E-5</v>
      </c>
      <c r="BB2">
        <f t="shared" si="0"/>
        <v>1.8640923315685801E-5</v>
      </c>
      <c r="BC2">
        <f t="shared" si="0"/>
        <v>1.8640923315685801E-5</v>
      </c>
      <c r="BD2">
        <f t="shared" si="0"/>
        <v>1.8640923315685801E-5</v>
      </c>
      <c r="BE2">
        <f t="shared" si="0"/>
        <v>1.8640923315685801E-5</v>
      </c>
      <c r="BF2">
        <f t="shared" si="0"/>
        <v>1.8640923315685801E-5</v>
      </c>
      <c r="BG2">
        <f t="shared" si="0"/>
        <v>1.8640923315685801E-5</v>
      </c>
      <c r="BH2">
        <f t="shared" si="0"/>
        <v>1.8640923315685801E-5</v>
      </c>
      <c r="BI2">
        <f t="shared" si="0"/>
        <v>1.8640923315685801E-5</v>
      </c>
      <c r="BJ2">
        <f t="shared" si="0"/>
        <v>1.8640923315685801E-5</v>
      </c>
      <c r="BK2">
        <f t="shared" si="0"/>
        <v>1.8640923315685801E-5</v>
      </c>
      <c r="BL2">
        <f t="shared" si="0"/>
        <v>1.8640923315685801E-5</v>
      </c>
      <c r="BM2">
        <f t="shared" si="0"/>
        <v>1.8640923315685801E-5</v>
      </c>
      <c r="BN2">
        <f t="shared" si="0"/>
        <v>1.8640923315685801E-5</v>
      </c>
      <c r="BO2">
        <f t="shared" si="0"/>
        <v>1.8640923315685801E-5</v>
      </c>
      <c r="BP2">
        <f t="shared" si="0"/>
        <v>1.8640923315685801E-5</v>
      </c>
      <c r="BQ2">
        <f t="shared" si="0"/>
        <v>1.8640923315685801E-5</v>
      </c>
      <c r="BR2">
        <f t="shared" si="0"/>
        <v>1.8640923315685801E-5</v>
      </c>
      <c r="BS2">
        <f t="shared" si="0"/>
        <v>1.8640923315685801E-5</v>
      </c>
      <c r="BT2">
        <f t="shared" si="0"/>
        <v>1.8640923315685801E-5</v>
      </c>
      <c r="BU2">
        <f t="shared" si="0"/>
        <v>1.8640923315685801E-5</v>
      </c>
      <c r="BV2">
        <f t="shared" si="0"/>
        <v>1.8640923315685801E-5</v>
      </c>
      <c r="BW2">
        <f t="shared" si="0"/>
        <v>1.8640923315685801E-5</v>
      </c>
      <c r="BX2">
        <f t="shared" si="0"/>
        <v>1.8640923315685801E-5</v>
      </c>
      <c r="BY2">
        <f t="shared" si="0"/>
        <v>1.8640923315685801E-5</v>
      </c>
      <c r="BZ2">
        <f t="shared" si="0"/>
        <v>1.8640923315685801E-5</v>
      </c>
      <c r="CA2">
        <f t="shared" si="0"/>
        <v>1.8640923315685801E-5</v>
      </c>
      <c r="CB2">
        <f t="shared" si="0"/>
        <v>1.8640923315685801E-5</v>
      </c>
      <c r="CC2">
        <f t="shared" si="0"/>
        <v>1.8640923315685801E-5</v>
      </c>
    </row>
    <row r="3" spans="1:81">
      <c r="A3" s="16" t="s">
        <v>325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35199688649075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984471484309124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151648898483052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862871284166609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885390374560731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642725299876585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332302368442053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261993662104425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419124507096953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443058184594601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759858947227515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918764600634181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052206344724548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256038621408742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469690474121177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608341763200697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78410680717715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946862963928346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070086826152289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209032827652035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483019316002476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553680442282542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762652761212358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678128854509235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7880113445331705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228687132802261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291208559553166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380233463934446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515963001577431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56329345632482E-5</v>
      </c>
      <c r="AF4">
        <f t="shared" si="1"/>
        <v>2.856329345632482E-5</v>
      </c>
      <c r="AG4">
        <f t="shared" si="0"/>
        <v>2.856329345632482E-5</v>
      </c>
      <c r="AH4">
        <f t="shared" si="0"/>
        <v>2.856329345632482E-5</v>
      </c>
      <c r="AI4">
        <f t="shared" si="0"/>
        <v>2.856329345632482E-5</v>
      </c>
      <c r="AJ4">
        <f t="shared" si="0"/>
        <v>2.856329345632482E-5</v>
      </c>
      <c r="AK4">
        <f t="shared" si="0"/>
        <v>2.856329345632482E-5</v>
      </c>
      <c r="AL4">
        <f t="shared" si="0"/>
        <v>2.856329345632482E-5</v>
      </c>
      <c r="AM4">
        <f t="shared" si="0"/>
        <v>2.856329345632482E-5</v>
      </c>
      <c r="AN4">
        <f t="shared" si="0"/>
        <v>2.856329345632482E-5</v>
      </c>
      <c r="AO4">
        <f t="shared" si="0"/>
        <v>2.856329345632482E-5</v>
      </c>
      <c r="AP4">
        <f t="shared" si="0"/>
        <v>2.856329345632482E-5</v>
      </c>
      <c r="AQ4">
        <f t="shared" si="0"/>
        <v>2.856329345632482E-5</v>
      </c>
      <c r="AR4">
        <f t="shared" si="0"/>
        <v>2.856329345632482E-5</v>
      </c>
      <c r="AS4">
        <f t="shared" si="0"/>
        <v>2.856329345632482E-5</v>
      </c>
      <c r="AT4">
        <f t="shared" si="0"/>
        <v>2.856329345632482E-5</v>
      </c>
      <c r="AU4">
        <f t="shared" si="0"/>
        <v>2.856329345632482E-5</v>
      </c>
      <c r="AV4">
        <f t="shared" si="0"/>
        <v>2.856329345632482E-5</v>
      </c>
      <c r="AW4">
        <f t="shared" si="0"/>
        <v>2.856329345632482E-5</v>
      </c>
      <c r="AX4">
        <f t="shared" si="0"/>
        <v>2.856329345632482E-5</v>
      </c>
      <c r="AY4">
        <f t="shared" si="0"/>
        <v>2.856329345632482E-5</v>
      </c>
      <c r="AZ4">
        <f t="shared" si="0"/>
        <v>2.856329345632482E-5</v>
      </c>
      <c r="BA4">
        <f t="shared" si="0"/>
        <v>2.856329345632482E-5</v>
      </c>
      <c r="BB4">
        <f t="shared" si="0"/>
        <v>2.856329345632482E-5</v>
      </c>
      <c r="BC4">
        <f t="shared" si="0"/>
        <v>2.856329345632482E-5</v>
      </c>
      <c r="BD4">
        <f t="shared" si="0"/>
        <v>2.856329345632482E-5</v>
      </c>
      <c r="BE4">
        <f t="shared" si="0"/>
        <v>2.856329345632482E-5</v>
      </c>
      <c r="BF4">
        <f t="shared" si="0"/>
        <v>2.856329345632482E-5</v>
      </c>
      <c r="BG4">
        <f t="shared" si="0"/>
        <v>2.856329345632482E-5</v>
      </c>
      <c r="BH4">
        <f t="shared" si="0"/>
        <v>2.856329345632482E-5</v>
      </c>
      <c r="BI4">
        <f t="shared" si="0"/>
        <v>2.856329345632482E-5</v>
      </c>
      <c r="BJ4">
        <f t="shared" si="0"/>
        <v>2.856329345632482E-5</v>
      </c>
      <c r="BK4">
        <f t="shared" si="0"/>
        <v>2.856329345632482E-5</v>
      </c>
      <c r="BL4">
        <f t="shared" si="0"/>
        <v>2.856329345632482E-5</v>
      </c>
      <c r="BM4">
        <f t="shared" si="0"/>
        <v>2.856329345632482E-5</v>
      </c>
      <c r="BN4">
        <f t="shared" si="0"/>
        <v>2.856329345632482E-5</v>
      </c>
      <c r="BO4">
        <f t="shared" si="0"/>
        <v>2.856329345632482E-5</v>
      </c>
      <c r="BP4">
        <f t="shared" si="0"/>
        <v>2.856329345632482E-5</v>
      </c>
      <c r="BQ4">
        <f t="shared" si="0"/>
        <v>2.856329345632482E-5</v>
      </c>
      <c r="BR4">
        <f t="shared" si="0"/>
        <v>2.856329345632482E-5</v>
      </c>
      <c r="BS4">
        <f t="shared" si="0"/>
        <v>2.856329345632482E-5</v>
      </c>
      <c r="BT4">
        <f t="shared" si="0"/>
        <v>2.856329345632482E-5</v>
      </c>
      <c r="BU4">
        <f t="shared" si="0"/>
        <v>2.856329345632482E-5</v>
      </c>
      <c r="BV4">
        <f t="shared" si="0"/>
        <v>2.856329345632482E-5</v>
      </c>
      <c r="BW4">
        <f t="shared" si="0"/>
        <v>2.856329345632482E-5</v>
      </c>
      <c r="BX4">
        <f t="shared" si="0"/>
        <v>2.856329345632482E-5</v>
      </c>
      <c r="BY4">
        <f t="shared" si="0"/>
        <v>2.856329345632482E-5</v>
      </c>
      <c r="BZ4">
        <f t="shared" si="0"/>
        <v>2.856329345632482E-5</v>
      </c>
      <c r="CA4">
        <f t="shared" si="0"/>
        <v>2.856329345632482E-5</v>
      </c>
      <c r="CB4">
        <f t="shared" si="0"/>
        <v>2.856329345632482E-5</v>
      </c>
      <c r="CC4">
        <f t="shared" si="0"/>
        <v>2.856329345632482E-5</v>
      </c>
    </row>
    <row r="5" spans="1:81">
      <c r="A5" s="16" t="s">
        <v>327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35199688649075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984471484309124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151648898483052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862871284166609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885390374560731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642725299876585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332302368442053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261993662104425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419124507096953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443058184594601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759858947227515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918764600634181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052206344724548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256038621408742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469690474121177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608341763200697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78410680717715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946862963928346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070086826152289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209032827652035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483019316002476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553680442282542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762652761212358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678128854509235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7880113445331705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228687132802261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291208559553166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380233463934446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515963001577431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56329345632482E-5</v>
      </c>
      <c r="AF5">
        <f t="shared" si="1"/>
        <v>2.856329345632482E-5</v>
      </c>
      <c r="AG5">
        <f t="shared" si="0"/>
        <v>2.856329345632482E-5</v>
      </c>
      <c r="AH5">
        <f t="shared" si="0"/>
        <v>2.856329345632482E-5</v>
      </c>
      <c r="AI5">
        <f t="shared" si="0"/>
        <v>2.856329345632482E-5</v>
      </c>
      <c r="AJ5">
        <f t="shared" si="0"/>
        <v>2.856329345632482E-5</v>
      </c>
      <c r="AK5">
        <f t="shared" si="0"/>
        <v>2.856329345632482E-5</v>
      </c>
      <c r="AL5">
        <f t="shared" si="0"/>
        <v>2.856329345632482E-5</v>
      </c>
      <c r="AM5">
        <f t="shared" si="0"/>
        <v>2.856329345632482E-5</v>
      </c>
      <c r="AN5">
        <f t="shared" si="0"/>
        <v>2.856329345632482E-5</v>
      </c>
      <c r="AO5">
        <f t="shared" si="0"/>
        <v>2.856329345632482E-5</v>
      </c>
      <c r="AP5">
        <f t="shared" si="0"/>
        <v>2.856329345632482E-5</v>
      </c>
      <c r="AQ5">
        <f t="shared" si="0"/>
        <v>2.856329345632482E-5</v>
      </c>
      <c r="AR5">
        <f t="shared" si="0"/>
        <v>2.856329345632482E-5</v>
      </c>
      <c r="AS5">
        <f t="shared" si="0"/>
        <v>2.856329345632482E-5</v>
      </c>
      <c r="AT5">
        <f t="shared" si="0"/>
        <v>2.856329345632482E-5</v>
      </c>
      <c r="AU5">
        <f t="shared" si="0"/>
        <v>2.856329345632482E-5</v>
      </c>
      <c r="AV5">
        <f t="shared" si="0"/>
        <v>2.856329345632482E-5</v>
      </c>
      <c r="AW5">
        <f t="shared" si="0"/>
        <v>2.856329345632482E-5</v>
      </c>
      <c r="AX5">
        <f t="shared" si="0"/>
        <v>2.856329345632482E-5</v>
      </c>
      <c r="AY5">
        <f t="shared" si="0"/>
        <v>2.856329345632482E-5</v>
      </c>
      <c r="AZ5">
        <f t="shared" si="0"/>
        <v>2.856329345632482E-5</v>
      </c>
      <c r="BA5">
        <f t="shared" si="0"/>
        <v>2.856329345632482E-5</v>
      </c>
      <c r="BB5">
        <f t="shared" si="0"/>
        <v>2.856329345632482E-5</v>
      </c>
      <c r="BC5">
        <f t="shared" si="0"/>
        <v>2.856329345632482E-5</v>
      </c>
      <c r="BD5">
        <f t="shared" si="0"/>
        <v>2.856329345632482E-5</v>
      </c>
      <c r="BE5">
        <f t="shared" si="0"/>
        <v>2.856329345632482E-5</v>
      </c>
      <c r="BF5">
        <f t="shared" si="0"/>
        <v>2.856329345632482E-5</v>
      </c>
      <c r="BG5">
        <f t="shared" si="0"/>
        <v>2.856329345632482E-5</v>
      </c>
      <c r="BH5">
        <f t="shared" si="0"/>
        <v>2.856329345632482E-5</v>
      </c>
      <c r="BI5">
        <f t="shared" si="0"/>
        <v>2.856329345632482E-5</v>
      </c>
      <c r="BJ5">
        <f t="shared" si="0"/>
        <v>2.856329345632482E-5</v>
      </c>
      <c r="BK5">
        <f t="shared" si="0"/>
        <v>2.856329345632482E-5</v>
      </c>
      <c r="BL5">
        <f t="shared" si="0"/>
        <v>2.856329345632482E-5</v>
      </c>
      <c r="BM5">
        <f t="shared" si="0"/>
        <v>2.856329345632482E-5</v>
      </c>
      <c r="BN5">
        <f t="shared" si="0"/>
        <v>2.856329345632482E-5</v>
      </c>
      <c r="BO5">
        <f t="shared" si="0"/>
        <v>2.856329345632482E-5</v>
      </c>
      <c r="BP5">
        <f t="shared" si="0"/>
        <v>2.856329345632482E-5</v>
      </c>
      <c r="BQ5">
        <f t="shared" si="0"/>
        <v>2.856329345632482E-5</v>
      </c>
      <c r="BR5">
        <f t="shared" si="0"/>
        <v>2.856329345632482E-5</v>
      </c>
      <c r="BS5">
        <f t="shared" si="0"/>
        <v>2.856329345632482E-5</v>
      </c>
      <c r="BT5">
        <f t="shared" si="0"/>
        <v>2.856329345632482E-5</v>
      </c>
      <c r="BU5">
        <f t="shared" si="0"/>
        <v>2.856329345632482E-5</v>
      </c>
      <c r="BV5">
        <f t="shared" si="0"/>
        <v>2.856329345632482E-5</v>
      </c>
      <c r="BW5">
        <f t="shared" si="0"/>
        <v>2.856329345632482E-5</v>
      </c>
      <c r="BX5">
        <f t="shared" si="0"/>
        <v>2.856329345632482E-5</v>
      </c>
      <c r="BY5">
        <f t="shared" si="0"/>
        <v>2.856329345632482E-5</v>
      </c>
      <c r="BZ5">
        <f t="shared" si="0"/>
        <v>2.856329345632482E-5</v>
      </c>
      <c r="CA5">
        <f t="shared" si="0"/>
        <v>2.856329345632482E-5</v>
      </c>
      <c r="CB5">
        <f t="shared" si="0"/>
        <v>2.856329345632482E-5</v>
      </c>
      <c r="CC5">
        <f t="shared" si="0"/>
        <v>2.856329345632482E-5</v>
      </c>
    </row>
    <row r="6" spans="1:81">
      <c r="A6" s="16" t="s">
        <v>328</v>
      </c>
      <c r="B6">
        <f>SUMIFS('Combined Fuel Prices'!G:G,'Combined Fuel Prices'!$C:$C, "Jet Fuel/Kerosene",'Combined Fuel Prices'!$AL:$AL,'BFPaT-pretax-electricity'!$A6) * (1-SUMIFS('Tax Percentages'!B:B,'Tax Percentages'!$A:$A,"Jet fuel"))</f>
        <v>1.4853831582095713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6852704166117224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2375658988490822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1386443986952917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9868607426706261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9682347260824814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9444078829417209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9390112632087819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9510720087822823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9529090637217569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9772254440975403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9894224169835434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9996648803549751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0153102441209011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0317093199165815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0423516474691727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0558426808574034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0683352032338364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0777933821861469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0884583307048369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1094884558004458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1149121259018912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1309520190917789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1244642964955364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1399678391627534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1667229842674537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1715218830512716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1783550845242153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1887731499295069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1924060494573715E-5</v>
      </c>
      <c r="AF6">
        <f t="shared" si="1"/>
        <v>2.1924060494573715E-5</v>
      </c>
      <c r="AG6">
        <f t="shared" si="0"/>
        <v>2.1924060494573715E-5</v>
      </c>
      <c r="AH6">
        <f t="shared" si="0"/>
        <v>2.1924060494573715E-5</v>
      </c>
      <c r="AI6">
        <f t="shared" si="0"/>
        <v>2.1924060494573715E-5</v>
      </c>
      <c r="AJ6">
        <f t="shared" si="0"/>
        <v>2.1924060494573715E-5</v>
      </c>
      <c r="AK6">
        <f t="shared" si="0"/>
        <v>2.1924060494573715E-5</v>
      </c>
      <c r="AL6">
        <f t="shared" si="0"/>
        <v>2.1924060494573715E-5</v>
      </c>
      <c r="AM6">
        <f t="shared" si="0"/>
        <v>2.1924060494573715E-5</v>
      </c>
      <c r="AN6">
        <f t="shared" si="0"/>
        <v>2.1924060494573715E-5</v>
      </c>
      <c r="AO6">
        <f t="shared" si="0"/>
        <v>2.1924060494573715E-5</v>
      </c>
      <c r="AP6">
        <f t="shared" si="0"/>
        <v>2.1924060494573715E-5</v>
      </c>
      <c r="AQ6">
        <f t="shared" si="0"/>
        <v>2.1924060494573715E-5</v>
      </c>
      <c r="AR6">
        <f t="shared" si="0"/>
        <v>2.1924060494573715E-5</v>
      </c>
      <c r="AS6">
        <f t="shared" si="0"/>
        <v>2.1924060494573715E-5</v>
      </c>
      <c r="AT6">
        <f t="shared" si="0"/>
        <v>2.1924060494573715E-5</v>
      </c>
      <c r="AU6">
        <f t="shared" si="0"/>
        <v>2.1924060494573715E-5</v>
      </c>
      <c r="AV6">
        <f t="shared" si="0"/>
        <v>2.1924060494573715E-5</v>
      </c>
      <c r="AW6">
        <f t="shared" si="0"/>
        <v>2.1924060494573715E-5</v>
      </c>
      <c r="AX6">
        <f t="shared" si="0"/>
        <v>2.1924060494573715E-5</v>
      </c>
      <c r="AY6">
        <f t="shared" si="0"/>
        <v>2.1924060494573715E-5</v>
      </c>
      <c r="AZ6">
        <f t="shared" si="0"/>
        <v>2.1924060494573715E-5</v>
      </c>
      <c r="BA6">
        <f t="shared" si="0"/>
        <v>2.1924060494573715E-5</v>
      </c>
      <c r="BB6">
        <f t="shared" si="0"/>
        <v>2.1924060494573715E-5</v>
      </c>
      <c r="BC6">
        <f t="shared" si="0"/>
        <v>2.1924060494573715E-5</v>
      </c>
      <c r="BD6">
        <f t="shared" si="0"/>
        <v>2.1924060494573715E-5</v>
      </c>
      <c r="BE6">
        <f t="shared" si="0"/>
        <v>2.1924060494573715E-5</v>
      </c>
      <c r="BF6">
        <f t="shared" si="0"/>
        <v>2.1924060494573715E-5</v>
      </c>
      <c r="BG6">
        <f t="shared" si="0"/>
        <v>2.1924060494573715E-5</v>
      </c>
      <c r="BH6">
        <f t="shared" si="0"/>
        <v>2.1924060494573715E-5</v>
      </c>
      <c r="BI6">
        <f t="shared" si="0"/>
        <v>2.1924060494573715E-5</v>
      </c>
      <c r="BJ6">
        <f t="shared" si="0"/>
        <v>2.1924060494573715E-5</v>
      </c>
      <c r="BK6">
        <f t="shared" si="0"/>
        <v>2.1924060494573715E-5</v>
      </c>
      <c r="BL6">
        <f t="shared" si="0"/>
        <v>2.1924060494573715E-5</v>
      </c>
      <c r="BM6">
        <f t="shared" si="0"/>
        <v>2.1924060494573715E-5</v>
      </c>
      <c r="BN6">
        <f t="shared" si="0"/>
        <v>2.1924060494573715E-5</v>
      </c>
      <c r="BO6">
        <f t="shared" si="0"/>
        <v>2.1924060494573715E-5</v>
      </c>
      <c r="BP6">
        <f t="shared" si="0"/>
        <v>2.1924060494573715E-5</v>
      </c>
      <c r="BQ6">
        <f t="shared" si="0"/>
        <v>2.1924060494573715E-5</v>
      </c>
      <c r="BR6">
        <f t="shared" si="0"/>
        <v>2.1924060494573715E-5</v>
      </c>
      <c r="BS6">
        <f t="shared" si="0"/>
        <v>2.1924060494573715E-5</v>
      </c>
      <c r="BT6">
        <f t="shared" si="0"/>
        <v>2.1924060494573715E-5</v>
      </c>
      <c r="BU6">
        <f t="shared" si="0"/>
        <v>2.1924060494573715E-5</v>
      </c>
      <c r="BV6">
        <f t="shared" si="0"/>
        <v>2.1924060494573715E-5</v>
      </c>
      <c r="BW6">
        <f t="shared" si="0"/>
        <v>2.1924060494573715E-5</v>
      </c>
      <c r="BX6">
        <f t="shared" si="0"/>
        <v>2.1924060494573715E-5</v>
      </c>
      <c r="BY6">
        <f t="shared" si="0"/>
        <v>2.1924060494573715E-5</v>
      </c>
      <c r="BZ6">
        <f t="shared" si="0"/>
        <v>2.1924060494573715E-5</v>
      </c>
      <c r="CA6">
        <f t="shared" si="0"/>
        <v>2.1924060494573715E-5</v>
      </c>
      <c r="CB6">
        <f t="shared" si="0"/>
        <v>2.1924060494573715E-5</v>
      </c>
      <c r="CC6">
        <f t="shared" si="0"/>
        <v>2.1924060494573715E-5</v>
      </c>
    </row>
    <row r="7" spans="1:81">
      <c r="A7" s="16" t="s">
        <v>329</v>
      </c>
      <c r="B7">
        <f>SUMIFS('Combined Fuel Prices'!G:G,'Combined Fuel Prices'!$C:$C, "Jet Fuel/Kerosene",'Combined Fuel Prices'!$AL:$AL,'BFPaT-pretax-electricity'!$A7) * (1-SUMIFS('Tax Percentages'!B:B,'Tax Percentages'!$A:$A,"Jet fuel"))</f>
        <v>1.4853831582095713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6852704166117224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2375658988490822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1386443986952917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9868607426706261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9682347260824814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9444078829417209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9390112632087819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9510720087822823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9529090637217569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9772254440975403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9894224169835434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9996648803549751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0153102441209011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0317093199165815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0423516474691727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0558426808574034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0683352032338364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0777933821861469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0884583307048369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1094884558004458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1149121259018912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1309520190917789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1244642964955364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1399678391627534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1667229842674537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1715218830512716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1783550845242153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1887731499295069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1924060494573715E-5</v>
      </c>
      <c r="AF7">
        <f t="shared" si="1"/>
        <v>2.1924060494573715E-5</v>
      </c>
      <c r="AG7">
        <f t="shared" si="0"/>
        <v>2.1924060494573715E-5</v>
      </c>
      <c r="AH7">
        <f t="shared" si="0"/>
        <v>2.1924060494573715E-5</v>
      </c>
      <c r="AI7">
        <f t="shared" si="0"/>
        <v>2.1924060494573715E-5</v>
      </c>
      <c r="AJ7">
        <f t="shared" si="0"/>
        <v>2.1924060494573715E-5</v>
      </c>
      <c r="AK7">
        <f t="shared" si="0"/>
        <v>2.1924060494573715E-5</v>
      </c>
      <c r="AL7">
        <f t="shared" si="0"/>
        <v>2.1924060494573715E-5</v>
      </c>
      <c r="AM7">
        <f t="shared" si="0"/>
        <v>2.1924060494573715E-5</v>
      </c>
      <c r="AN7">
        <f t="shared" si="0"/>
        <v>2.1924060494573715E-5</v>
      </c>
      <c r="AO7">
        <f t="shared" si="0"/>
        <v>2.1924060494573715E-5</v>
      </c>
      <c r="AP7">
        <f t="shared" si="0"/>
        <v>2.1924060494573715E-5</v>
      </c>
      <c r="AQ7">
        <f t="shared" si="0"/>
        <v>2.1924060494573715E-5</v>
      </c>
      <c r="AR7">
        <f t="shared" si="0"/>
        <v>2.1924060494573715E-5</v>
      </c>
      <c r="AS7">
        <f t="shared" si="0"/>
        <v>2.1924060494573715E-5</v>
      </c>
      <c r="AT7">
        <f t="shared" si="0"/>
        <v>2.1924060494573715E-5</v>
      </c>
      <c r="AU7">
        <f t="shared" si="0"/>
        <v>2.1924060494573715E-5</v>
      </c>
      <c r="AV7">
        <f t="shared" si="0"/>
        <v>2.1924060494573715E-5</v>
      </c>
      <c r="AW7">
        <f t="shared" si="0"/>
        <v>2.1924060494573715E-5</v>
      </c>
      <c r="AX7">
        <f t="shared" si="0"/>
        <v>2.1924060494573715E-5</v>
      </c>
      <c r="AY7">
        <f t="shared" si="0"/>
        <v>2.1924060494573715E-5</v>
      </c>
      <c r="AZ7">
        <f t="shared" si="0"/>
        <v>2.1924060494573715E-5</v>
      </c>
      <c r="BA7">
        <f t="shared" si="0"/>
        <v>2.1924060494573715E-5</v>
      </c>
      <c r="BB7">
        <f t="shared" si="0"/>
        <v>2.1924060494573715E-5</v>
      </c>
      <c r="BC7">
        <f t="shared" si="0"/>
        <v>2.1924060494573715E-5</v>
      </c>
      <c r="BD7">
        <f t="shared" si="0"/>
        <v>2.1924060494573715E-5</v>
      </c>
      <c r="BE7">
        <f t="shared" si="0"/>
        <v>2.1924060494573715E-5</v>
      </c>
      <c r="BF7">
        <f t="shared" ref="AG7:CC9" si="2">BE7</f>
        <v>2.1924060494573715E-5</v>
      </c>
      <c r="BG7">
        <f t="shared" si="2"/>
        <v>2.1924060494573715E-5</v>
      </c>
      <c r="BH7">
        <f t="shared" si="2"/>
        <v>2.1924060494573715E-5</v>
      </c>
      <c r="BI7">
        <f t="shared" si="2"/>
        <v>2.1924060494573715E-5</v>
      </c>
      <c r="BJ7">
        <f t="shared" si="2"/>
        <v>2.1924060494573715E-5</v>
      </c>
      <c r="BK7">
        <f t="shared" si="2"/>
        <v>2.1924060494573715E-5</v>
      </c>
      <c r="BL7">
        <f t="shared" si="2"/>
        <v>2.1924060494573715E-5</v>
      </c>
      <c r="BM7">
        <f t="shared" si="2"/>
        <v>2.1924060494573715E-5</v>
      </c>
      <c r="BN7">
        <f t="shared" si="2"/>
        <v>2.1924060494573715E-5</v>
      </c>
      <c r="BO7">
        <f t="shared" si="2"/>
        <v>2.1924060494573715E-5</v>
      </c>
      <c r="BP7">
        <f t="shared" si="2"/>
        <v>2.1924060494573715E-5</v>
      </c>
      <c r="BQ7">
        <f t="shared" si="2"/>
        <v>2.1924060494573715E-5</v>
      </c>
      <c r="BR7">
        <f t="shared" si="2"/>
        <v>2.1924060494573715E-5</v>
      </c>
      <c r="BS7">
        <f t="shared" si="2"/>
        <v>2.1924060494573715E-5</v>
      </c>
      <c r="BT7">
        <f t="shared" si="2"/>
        <v>2.1924060494573715E-5</v>
      </c>
      <c r="BU7">
        <f t="shared" si="2"/>
        <v>2.1924060494573715E-5</v>
      </c>
      <c r="BV7">
        <f t="shared" si="2"/>
        <v>2.1924060494573715E-5</v>
      </c>
      <c r="BW7">
        <f t="shared" si="2"/>
        <v>2.1924060494573715E-5</v>
      </c>
      <c r="BX7">
        <f t="shared" si="2"/>
        <v>2.1924060494573715E-5</v>
      </c>
      <c r="BY7">
        <f t="shared" si="2"/>
        <v>2.1924060494573715E-5</v>
      </c>
      <c r="BZ7">
        <f t="shared" si="2"/>
        <v>2.1924060494573715E-5</v>
      </c>
      <c r="CA7">
        <f t="shared" si="2"/>
        <v>2.1924060494573715E-5</v>
      </c>
      <c r="CB7">
        <f t="shared" si="2"/>
        <v>2.1924060494573715E-5</v>
      </c>
      <c r="CC7">
        <f t="shared" si="2"/>
        <v>2.1924060494573715E-5</v>
      </c>
    </row>
    <row r="8" spans="1:81">
      <c r="A8" s="16" t="s">
        <v>330</v>
      </c>
      <c r="B8">
        <f>SUMIFS('Combined Fuel Prices'!G:G,'Combined Fuel Prices'!$C:$C, "Jet Fuel/Kerosene",'Combined Fuel Prices'!$AL:$AL,'BFPaT-pretax-electricity'!$A8) * (1-SUMIFS('Tax Percentages'!B:B,'Tax Percentages'!$A:$A,"Jet fuel"))</f>
        <v>1.4853831582095713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6852704166117224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2375658988490822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1386443986952917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9868607426706261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9682347260824814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9444078829417209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9390112632087819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9510720087822823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9529090637217569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9772254440975403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9894224169835434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9996648803549751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0153102441209011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0317093199165815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0423516474691727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0558426808574034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0683352032338364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0777933821861469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0884583307048369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1094884558004458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1149121259018912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1309520190917789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1244642964955364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1399678391627534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1667229842674537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1715218830512716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1783550845242153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1887731499295069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1924060494573715E-5</v>
      </c>
      <c r="AF8">
        <f t="shared" si="1"/>
        <v>2.1924060494573715E-5</v>
      </c>
      <c r="AG8">
        <f t="shared" si="2"/>
        <v>2.1924060494573715E-5</v>
      </c>
      <c r="AH8">
        <f t="shared" si="2"/>
        <v>2.1924060494573715E-5</v>
      </c>
      <c r="AI8">
        <f t="shared" si="2"/>
        <v>2.1924060494573715E-5</v>
      </c>
      <c r="AJ8">
        <f t="shared" si="2"/>
        <v>2.1924060494573715E-5</v>
      </c>
      <c r="AK8">
        <f t="shared" si="2"/>
        <v>2.1924060494573715E-5</v>
      </c>
      <c r="AL8">
        <f t="shared" si="2"/>
        <v>2.1924060494573715E-5</v>
      </c>
      <c r="AM8">
        <f t="shared" si="2"/>
        <v>2.1924060494573715E-5</v>
      </c>
      <c r="AN8">
        <f t="shared" si="2"/>
        <v>2.1924060494573715E-5</v>
      </c>
      <c r="AO8">
        <f t="shared" si="2"/>
        <v>2.1924060494573715E-5</v>
      </c>
      <c r="AP8">
        <f t="shared" si="2"/>
        <v>2.1924060494573715E-5</v>
      </c>
      <c r="AQ8">
        <f t="shared" si="2"/>
        <v>2.1924060494573715E-5</v>
      </c>
      <c r="AR8">
        <f t="shared" si="2"/>
        <v>2.1924060494573715E-5</v>
      </c>
      <c r="AS8">
        <f t="shared" si="2"/>
        <v>2.1924060494573715E-5</v>
      </c>
      <c r="AT8">
        <f t="shared" si="2"/>
        <v>2.1924060494573715E-5</v>
      </c>
      <c r="AU8">
        <f t="shared" si="2"/>
        <v>2.1924060494573715E-5</v>
      </c>
      <c r="AV8">
        <f t="shared" si="2"/>
        <v>2.1924060494573715E-5</v>
      </c>
      <c r="AW8">
        <f t="shared" si="2"/>
        <v>2.1924060494573715E-5</v>
      </c>
      <c r="AX8">
        <f t="shared" si="2"/>
        <v>2.1924060494573715E-5</v>
      </c>
      <c r="AY8">
        <f t="shared" si="2"/>
        <v>2.1924060494573715E-5</v>
      </c>
      <c r="AZ8">
        <f t="shared" si="2"/>
        <v>2.1924060494573715E-5</v>
      </c>
      <c r="BA8">
        <f t="shared" si="2"/>
        <v>2.1924060494573715E-5</v>
      </c>
      <c r="BB8">
        <f t="shared" si="2"/>
        <v>2.1924060494573715E-5</v>
      </c>
      <c r="BC8">
        <f t="shared" si="2"/>
        <v>2.1924060494573715E-5</v>
      </c>
      <c r="BD8">
        <f t="shared" si="2"/>
        <v>2.1924060494573715E-5</v>
      </c>
      <c r="BE8">
        <f t="shared" si="2"/>
        <v>2.1924060494573715E-5</v>
      </c>
      <c r="BF8">
        <f t="shared" si="2"/>
        <v>2.1924060494573715E-5</v>
      </c>
      <c r="BG8">
        <f t="shared" si="2"/>
        <v>2.1924060494573715E-5</v>
      </c>
      <c r="BH8">
        <f t="shared" si="2"/>
        <v>2.1924060494573715E-5</v>
      </c>
      <c r="BI8">
        <f t="shared" si="2"/>
        <v>2.1924060494573715E-5</v>
      </c>
      <c r="BJ8">
        <f t="shared" si="2"/>
        <v>2.1924060494573715E-5</v>
      </c>
      <c r="BK8">
        <f t="shared" si="2"/>
        <v>2.1924060494573715E-5</v>
      </c>
      <c r="BL8">
        <f t="shared" si="2"/>
        <v>2.1924060494573715E-5</v>
      </c>
      <c r="BM8">
        <f t="shared" si="2"/>
        <v>2.1924060494573715E-5</v>
      </c>
      <c r="BN8">
        <f t="shared" si="2"/>
        <v>2.1924060494573715E-5</v>
      </c>
      <c r="BO8">
        <f t="shared" si="2"/>
        <v>2.1924060494573715E-5</v>
      </c>
      <c r="BP8">
        <f t="shared" si="2"/>
        <v>2.1924060494573715E-5</v>
      </c>
      <c r="BQ8">
        <f t="shared" si="2"/>
        <v>2.1924060494573715E-5</v>
      </c>
      <c r="BR8">
        <f t="shared" si="2"/>
        <v>2.1924060494573715E-5</v>
      </c>
      <c r="BS8">
        <f t="shared" si="2"/>
        <v>2.1924060494573715E-5</v>
      </c>
      <c r="BT8">
        <f t="shared" si="2"/>
        <v>2.1924060494573715E-5</v>
      </c>
      <c r="BU8">
        <f t="shared" si="2"/>
        <v>2.1924060494573715E-5</v>
      </c>
      <c r="BV8">
        <f t="shared" si="2"/>
        <v>2.1924060494573715E-5</v>
      </c>
      <c r="BW8">
        <f t="shared" si="2"/>
        <v>2.1924060494573715E-5</v>
      </c>
      <c r="BX8">
        <f t="shared" si="2"/>
        <v>2.1924060494573715E-5</v>
      </c>
      <c r="BY8">
        <f t="shared" si="2"/>
        <v>2.1924060494573715E-5</v>
      </c>
      <c r="BZ8">
        <f t="shared" si="2"/>
        <v>2.1924060494573715E-5</v>
      </c>
      <c r="CA8">
        <f t="shared" si="2"/>
        <v>2.1924060494573715E-5</v>
      </c>
      <c r="CB8">
        <f t="shared" si="2"/>
        <v>2.1924060494573715E-5</v>
      </c>
      <c r="CC8">
        <f t="shared" si="2"/>
        <v>2.1924060494573715E-5</v>
      </c>
    </row>
    <row r="9" spans="1:81">
      <c r="A9" s="16" t="s">
        <v>331</v>
      </c>
      <c r="B9">
        <f>SUMIFS('Combined Fuel Prices'!G:G,'Combined Fuel Prices'!$C:$C, "Jet Fuel/Kerosene",'Combined Fuel Prices'!$AL:$AL,'BFPaT-pretax-electricity'!$A9) * (1-SUMIFS('Tax Percentages'!B:B,'Tax Percentages'!$A:$A,"Jet fuel"))</f>
        <v>1.4853831582095713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6852704166117224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2375658988490822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1386443986952917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9868607426706261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9682347260824814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9444078829417209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9390112632087819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9510720087822823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9529090637217569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9772254440975403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9894224169835434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9996648803549751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0153102441209011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0317093199165815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0423516474691727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0558426808574034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0683352032338364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0777933821861469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0884583307048369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1094884558004458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1149121259018912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1309520190917789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1244642964955364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1399678391627534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1667229842674537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1715218830512716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1783550845242153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1887731499295069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1924060494573715E-5</v>
      </c>
      <c r="AF9">
        <f t="shared" si="1"/>
        <v>2.1924060494573715E-5</v>
      </c>
      <c r="AG9">
        <f t="shared" si="2"/>
        <v>2.1924060494573715E-5</v>
      </c>
      <c r="AH9">
        <f t="shared" si="2"/>
        <v>2.1924060494573715E-5</v>
      </c>
      <c r="AI9">
        <f t="shared" si="2"/>
        <v>2.1924060494573715E-5</v>
      </c>
      <c r="AJ9">
        <f t="shared" si="2"/>
        <v>2.1924060494573715E-5</v>
      </c>
      <c r="AK9">
        <f t="shared" si="2"/>
        <v>2.1924060494573715E-5</v>
      </c>
      <c r="AL9">
        <f t="shared" si="2"/>
        <v>2.1924060494573715E-5</v>
      </c>
      <c r="AM9">
        <f t="shared" si="2"/>
        <v>2.1924060494573715E-5</v>
      </c>
      <c r="AN9">
        <f t="shared" si="2"/>
        <v>2.1924060494573715E-5</v>
      </c>
      <c r="AO9">
        <f t="shared" si="2"/>
        <v>2.1924060494573715E-5</v>
      </c>
      <c r="AP9">
        <f t="shared" si="2"/>
        <v>2.1924060494573715E-5</v>
      </c>
      <c r="AQ9">
        <f t="shared" si="2"/>
        <v>2.1924060494573715E-5</v>
      </c>
      <c r="AR9">
        <f t="shared" si="2"/>
        <v>2.1924060494573715E-5</v>
      </c>
      <c r="AS9">
        <f t="shared" si="2"/>
        <v>2.1924060494573715E-5</v>
      </c>
      <c r="AT9">
        <f t="shared" si="2"/>
        <v>2.1924060494573715E-5</v>
      </c>
      <c r="AU9">
        <f t="shared" si="2"/>
        <v>2.1924060494573715E-5</v>
      </c>
      <c r="AV9">
        <f t="shared" si="2"/>
        <v>2.1924060494573715E-5</v>
      </c>
      <c r="AW9">
        <f t="shared" si="2"/>
        <v>2.1924060494573715E-5</v>
      </c>
      <c r="AX9">
        <f t="shared" si="2"/>
        <v>2.1924060494573715E-5</v>
      </c>
      <c r="AY9">
        <f t="shared" si="2"/>
        <v>2.1924060494573715E-5</v>
      </c>
      <c r="AZ9">
        <f t="shared" si="2"/>
        <v>2.1924060494573715E-5</v>
      </c>
      <c r="BA9">
        <f t="shared" si="2"/>
        <v>2.1924060494573715E-5</v>
      </c>
      <c r="BB9">
        <f t="shared" si="2"/>
        <v>2.1924060494573715E-5</v>
      </c>
      <c r="BC9">
        <f t="shared" si="2"/>
        <v>2.1924060494573715E-5</v>
      </c>
      <c r="BD9">
        <f t="shared" si="2"/>
        <v>2.1924060494573715E-5</v>
      </c>
      <c r="BE9">
        <f t="shared" si="2"/>
        <v>2.1924060494573715E-5</v>
      </c>
      <c r="BF9">
        <f t="shared" si="2"/>
        <v>2.1924060494573715E-5</v>
      </c>
      <c r="BG9">
        <f t="shared" si="2"/>
        <v>2.1924060494573715E-5</v>
      </c>
      <c r="BH9">
        <f t="shared" si="2"/>
        <v>2.1924060494573715E-5</v>
      </c>
      <c r="BI9">
        <f t="shared" si="2"/>
        <v>2.1924060494573715E-5</v>
      </c>
      <c r="BJ9">
        <f t="shared" si="2"/>
        <v>2.1924060494573715E-5</v>
      </c>
      <c r="BK9">
        <f t="shared" si="2"/>
        <v>2.1924060494573715E-5</v>
      </c>
      <c r="BL9">
        <f t="shared" si="2"/>
        <v>2.1924060494573715E-5</v>
      </c>
      <c r="BM9">
        <f t="shared" si="2"/>
        <v>2.1924060494573715E-5</v>
      </c>
      <c r="BN9">
        <f t="shared" si="2"/>
        <v>2.1924060494573715E-5</v>
      </c>
      <c r="BO9">
        <f t="shared" si="2"/>
        <v>2.1924060494573715E-5</v>
      </c>
      <c r="BP9">
        <f t="shared" si="2"/>
        <v>2.1924060494573715E-5</v>
      </c>
      <c r="BQ9">
        <f t="shared" si="2"/>
        <v>2.1924060494573715E-5</v>
      </c>
      <c r="BR9">
        <f t="shared" si="2"/>
        <v>2.1924060494573715E-5</v>
      </c>
      <c r="BS9">
        <f t="shared" si="2"/>
        <v>2.1924060494573715E-5</v>
      </c>
      <c r="BT9">
        <f t="shared" si="2"/>
        <v>2.1924060494573715E-5</v>
      </c>
      <c r="BU9">
        <f t="shared" si="2"/>
        <v>2.1924060494573715E-5</v>
      </c>
      <c r="BV9">
        <f t="shared" si="2"/>
        <v>2.1924060494573715E-5</v>
      </c>
      <c r="BW9">
        <f t="shared" si="2"/>
        <v>2.1924060494573715E-5</v>
      </c>
      <c r="BX9">
        <f t="shared" si="2"/>
        <v>2.1924060494573715E-5</v>
      </c>
      <c r="BY9">
        <f t="shared" si="2"/>
        <v>2.1924060494573715E-5</v>
      </c>
      <c r="BZ9">
        <f t="shared" si="2"/>
        <v>2.1924060494573715E-5</v>
      </c>
      <c r="CA9">
        <f t="shared" si="2"/>
        <v>2.1924060494573715E-5</v>
      </c>
      <c r="CB9">
        <f t="shared" si="2"/>
        <v>2.1924060494573715E-5</v>
      </c>
      <c r="CC9">
        <f t="shared" si="2"/>
        <v>2.1924060494573715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5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6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7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8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29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0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1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2.15" customHeight="1">
      <c r="B1" s="294" t="s">
        <v>5221</v>
      </c>
      <c r="C1" s="294"/>
      <c r="D1" s="294"/>
      <c r="E1" s="294"/>
      <c r="F1" s="294"/>
      <c r="G1" s="294"/>
      <c r="H1" s="294"/>
      <c r="I1" s="294"/>
    </row>
    <row r="2" spans="1:9" ht="16.399999999999999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0</v>
      </c>
      <c r="D4" s="285" t="s">
        <v>5218</v>
      </c>
      <c r="E4" s="286" t="s">
        <v>5062</v>
      </c>
      <c r="F4" s="285" t="s">
        <v>5220</v>
      </c>
      <c r="G4" s="285" t="s">
        <v>5218</v>
      </c>
      <c r="H4" s="285" t="s">
        <v>5220</v>
      </c>
      <c r="I4" s="285" t="s">
        <v>5218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2.59</v>
      </c>
      <c r="G5" s="280">
        <v>6.0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2.63</v>
      </c>
      <c r="D6" s="283">
        <v>3.76</v>
      </c>
      <c r="E6" s="284">
        <v>-0.3</v>
      </c>
      <c r="F6" s="283" t="s">
        <v>4932</v>
      </c>
      <c r="G6" s="283" t="s">
        <v>4932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19</v>
      </c>
      <c r="D10" s="283">
        <v>2.83</v>
      </c>
      <c r="E10" s="284" t="s">
        <v>4919</v>
      </c>
      <c r="F10" s="283" t="s">
        <v>4932</v>
      </c>
      <c r="G10" s="283" t="s">
        <v>4932</v>
      </c>
      <c r="H10" s="283" t="s">
        <v>4919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.2000000000000002</v>
      </c>
      <c r="D13" s="283">
        <v>2.02</v>
      </c>
      <c r="E13" s="284">
        <v>8.8999999999999996E-2</v>
      </c>
      <c r="F13" s="283" t="s">
        <v>4932</v>
      </c>
      <c r="G13" s="283" t="s">
        <v>4932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1.91</v>
      </c>
      <c r="D15" s="283">
        <v>2.06</v>
      </c>
      <c r="E15" s="284">
        <v>-7.2999999999999995E-2</v>
      </c>
      <c r="F15" s="283" t="s">
        <v>4932</v>
      </c>
      <c r="G15" s="283" t="s">
        <v>4932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2.62</v>
      </c>
      <c r="G22" s="280">
        <v>3.4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2.91</v>
      </c>
      <c r="G25" s="283">
        <v>5.0599999999999996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2.54</v>
      </c>
      <c r="G26" s="283">
        <v>2.85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32</v>
      </c>
      <c r="E31" s="284" t="s">
        <v>4932</v>
      </c>
      <c r="F31" s="283" t="s">
        <v>4932</v>
      </c>
      <c r="G31" s="283" t="s">
        <v>4932</v>
      </c>
      <c r="H31" s="283" t="s">
        <v>4932</v>
      </c>
      <c r="I31" s="283" t="s">
        <v>4932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 t="s">
        <v>4919</v>
      </c>
      <c r="D33" s="283">
        <v>3.95</v>
      </c>
      <c r="E33" s="284" t="s">
        <v>4919</v>
      </c>
      <c r="F33" s="283">
        <v>3.54</v>
      </c>
      <c r="G33" s="283">
        <v>3.97</v>
      </c>
      <c r="H33" s="283" t="s">
        <v>4919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 t="s">
        <v>4919</v>
      </c>
      <c r="E34" s="284" t="s">
        <v>4919</v>
      </c>
      <c r="F34" s="283">
        <v>2.89</v>
      </c>
      <c r="G34" s="283">
        <v>3.02</v>
      </c>
      <c r="H34" s="283" t="s">
        <v>4919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>
        <v>2.83</v>
      </c>
      <c r="E35" s="284" t="s">
        <v>4919</v>
      </c>
      <c r="F35" s="283">
        <v>2.67</v>
      </c>
      <c r="G35" s="283">
        <v>2.37</v>
      </c>
      <c r="H35" s="283" t="s">
        <v>4919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5</v>
      </c>
      <c r="C36" s="283" t="s">
        <v>4919</v>
      </c>
      <c r="D36" s="283">
        <v>4.91</v>
      </c>
      <c r="E36" s="284" t="s">
        <v>4919</v>
      </c>
      <c r="F36" s="283">
        <v>4.7300000000000004</v>
      </c>
      <c r="G36" s="283">
        <v>5.29</v>
      </c>
      <c r="H36" s="283" t="s">
        <v>4919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2.2999999999999998</v>
      </c>
      <c r="G39" s="283">
        <v>1.96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2.76</v>
      </c>
      <c r="G41" s="283">
        <v>3.17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3.05</v>
      </c>
      <c r="G42" s="283">
        <v>3.41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2.48</v>
      </c>
      <c r="G43" s="283">
        <v>2.73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5</v>
      </c>
      <c r="G46" s="283">
        <v>2.72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58</v>
      </c>
      <c r="G47" s="283">
        <v>2.81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2.6</v>
      </c>
      <c r="G48" s="283">
        <v>2.95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5</v>
      </c>
      <c r="C51" s="283" t="s">
        <v>4919</v>
      </c>
      <c r="D51" s="283" t="s">
        <v>4919</v>
      </c>
      <c r="E51" s="284" t="s">
        <v>4919</v>
      </c>
      <c r="F51" s="283">
        <v>2.1</v>
      </c>
      <c r="G51" s="283">
        <v>4.28</v>
      </c>
      <c r="H51" s="283" t="s">
        <v>4919</v>
      </c>
      <c r="I51" s="283" t="s">
        <v>4919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2.59</v>
      </c>
      <c r="G52" s="283">
        <v>3.96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>
        <v>1.36</v>
      </c>
      <c r="D54" s="283" t="s">
        <v>4919</v>
      </c>
      <c r="E54" s="284" t="s">
        <v>4919</v>
      </c>
      <c r="F54" s="283">
        <v>1.36</v>
      </c>
      <c r="G54" s="283">
        <v>2.41</v>
      </c>
      <c r="H54" s="283" t="s">
        <v>4932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2.31</v>
      </c>
      <c r="G58" s="283">
        <v>7.39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2.21</v>
      </c>
      <c r="G61" s="283">
        <v>5.33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3.36</v>
      </c>
      <c r="G62" s="283">
        <v>6.05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B66" s="282" t="s">
        <v>2416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19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1" width="11.40625" bestFit="1" customWidth="1"/>
    <col min="32" max="33" width="10.40625" bestFit="1" customWidth="1"/>
    <col min="34" max="3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lignite",'Combined Fuel Prices'!$AL:$AL,'BFPaT-pretax-electricity'!$A3) * (1-SUMIFS('Tax Percentages'!B:B,'Tax Percentages'!$A:$A,"lignite"))</f>
        <v>2.9007659157461873E-6</v>
      </c>
      <c r="C3">
        <f>SUMIFS('Combined Fuel Prices'!H:H,'Combined Fuel Prices'!$C:$C, "lignite",'Combined Fuel Prices'!$AL:$AL,'BFPaT-pretax-electricity'!$A3) * (1-SUMIFS('Tax Percentages'!C:C,'Tax Percentages'!$A:$A,"lignite"))</f>
        <v>4.4796023709578505E-6</v>
      </c>
      <c r="D3">
        <f>SUMIFS('Combined Fuel Prices'!I:I,'Combined Fuel Prices'!$C:$C, "lignite",'Combined Fuel Prices'!$AL:$AL,'BFPaT-pretax-electricity'!$A3) * (1-SUMIFS('Tax Percentages'!D:D,'Tax Percentages'!$A:$A,"lignite"))</f>
        <v>3.9585089856162336E-6</v>
      </c>
      <c r="E3">
        <f>SUMIFS('Combined Fuel Prices'!J:J,'Combined Fuel Prices'!$C:$C, "lignite",'Combined Fuel Prices'!$AL:$AL,'BFPaT-pretax-electricity'!$A3) * (1-SUMIFS('Tax Percentages'!E:E,'Tax Percentages'!$A:$A,"lignite"))</f>
        <v>3.9242010594945726E-6</v>
      </c>
      <c r="F3">
        <f>SUMIFS('Combined Fuel Prices'!K:K,'Combined Fuel Prices'!$C:$C, "lignite",'Combined Fuel Prices'!$AL:$AL,'BFPaT-pretax-electricity'!$A3) * (1-SUMIFS('Tax Percentages'!F:F,'Tax Percentages'!$A:$A,"lignite"))</f>
        <v>3.3086488059283323E-6</v>
      </c>
      <c r="G3">
        <f>SUMIFS('Combined Fuel Prices'!L:L,'Combined Fuel Prices'!$C:$C, "lignite",'Combined Fuel Prices'!$AL:$AL,'BFPaT-pretax-electricity'!$A3) * (1-SUMIFS('Tax Percentages'!G:G,'Tax Percentages'!$A:$A,"lignite"))</f>
        <v>3.1327194251802784E-6</v>
      </c>
      <c r="H3">
        <f>SUMIFS('Combined Fuel Prices'!M:M,'Combined Fuel Prices'!$C:$C, "lignite",'Combined Fuel Prices'!$AL:$AL,'BFPaT-pretax-electricity'!$A3) * (1-SUMIFS('Tax Percentages'!H:H,'Tax Percentages'!$A:$A,"lignite"))</f>
        <v>2.9672099537633581E-6</v>
      </c>
      <c r="I3">
        <f>SUMIFS('Combined Fuel Prices'!N:N,'Combined Fuel Prices'!$C:$C, "lignite",'Combined Fuel Prices'!$AL:$AL,'BFPaT-pretax-electricity'!$A3) * (1-SUMIFS('Tax Percentages'!I:I,'Tax Percentages'!$A:$A,"lignite"))</f>
        <v>2.822153654713004E-6</v>
      </c>
      <c r="J3">
        <f>SUMIFS('Combined Fuel Prices'!O:O,'Combined Fuel Prices'!$C:$C, "lignite",'Combined Fuel Prices'!$AL:$AL,'BFPaT-pretax-electricity'!$A3) * (1-SUMIFS('Tax Percentages'!J:J,'Tax Percentages'!$A:$A,"lignite"))</f>
        <v>2.8454641446415695E-6</v>
      </c>
      <c r="K3">
        <f>SUMIFS('Combined Fuel Prices'!P:P,'Combined Fuel Prices'!$C:$C, "lignite",'Combined Fuel Prices'!$AL:$AL,'BFPaT-pretax-electricity'!$A3) * (1-SUMIFS('Tax Percentages'!K:K,'Tax Percentages'!$A:$A,"lignite"))</f>
        <v>2.844076255420736E-6</v>
      </c>
      <c r="L3">
        <f>SUMIFS('Combined Fuel Prices'!Q:Q,'Combined Fuel Prices'!$C:$C, "lignite",'Combined Fuel Prices'!$AL:$AL,'BFPaT-pretax-electricity'!$A3) * (1-SUMIFS('Tax Percentages'!L:L,'Tax Percentages'!$A:$A,"lignite"))</f>
        <v>2.8590616370839744E-6</v>
      </c>
      <c r="M3">
        <f>SUMIFS('Combined Fuel Prices'!R:R,'Combined Fuel Prices'!$C:$C, "lignite",'Combined Fuel Prices'!$AL:$AL,'BFPaT-pretax-electricity'!$A3) * (1-SUMIFS('Tax Percentages'!M:M,'Tax Percentages'!$A:$A,"lignite"))</f>
        <v>2.8852510686055664E-6</v>
      </c>
      <c r="N3">
        <f>SUMIFS('Combined Fuel Prices'!S:S,'Combined Fuel Prices'!$C:$C, "lignite",'Combined Fuel Prices'!$AL:$AL,'BFPaT-pretax-electricity'!$A3) * (1-SUMIFS('Tax Percentages'!N:N,'Tax Percentages'!$A:$A,"lignite"))</f>
        <v>2.8959585559972089E-6</v>
      </c>
      <c r="O3">
        <f>SUMIFS('Combined Fuel Prices'!T:T,'Combined Fuel Prices'!$C:$C, "lignite",'Combined Fuel Prices'!$AL:$AL,'BFPaT-pretax-electricity'!$A3) * (1-SUMIFS('Tax Percentages'!O:O,'Tax Percentages'!$A:$A,"lignite"))</f>
        <v>2.9154614204486065E-6</v>
      </c>
      <c r="P3">
        <f>SUMIFS('Combined Fuel Prices'!U:U,'Combined Fuel Prices'!$C:$C, "lignite",'Combined Fuel Prices'!$AL:$AL,'BFPaT-pretax-electricity'!$A3) * (1-SUMIFS('Tax Percentages'!P:P,'Tax Percentages'!$A:$A,"lignite"))</f>
        <v>2.9361839951951187E-6</v>
      </c>
      <c r="Q3">
        <f>SUMIFS('Combined Fuel Prices'!V:V,'Combined Fuel Prices'!$C:$C, "lignite",'Combined Fuel Prices'!$AL:$AL,'BFPaT-pretax-electricity'!$A3) * (1-SUMIFS('Tax Percentages'!Q:Q,'Tax Percentages'!$A:$A,"lignite"))</f>
        <v>2.9539856015773323E-6</v>
      </c>
      <c r="R3">
        <f>SUMIFS('Combined Fuel Prices'!W:W,'Combined Fuel Prices'!$C:$C, "lignite",'Combined Fuel Prices'!$AL:$AL,'BFPaT-pretax-electricity'!$A3) * (1-SUMIFS('Tax Percentages'!R:R,'Tax Percentages'!$A:$A,"lignite"))</f>
        <v>2.9728591420691829E-6</v>
      </c>
      <c r="S3">
        <f>SUMIFS('Combined Fuel Prices'!X:X,'Combined Fuel Prices'!$C:$C, "lignite",'Combined Fuel Prices'!$AL:$AL,'BFPaT-pretax-electricity'!$A3) * (1-SUMIFS('Tax Percentages'!S:S,'Tax Percentages'!$A:$A,"lignite"))</f>
        <v>2.9983704698402989E-6</v>
      </c>
      <c r="T3">
        <f>SUMIFS('Combined Fuel Prices'!Y:Y,'Combined Fuel Prices'!$C:$C, "lignite",'Combined Fuel Prices'!$AL:$AL,'BFPaT-pretax-electricity'!$A3) * (1-SUMIFS('Tax Percentages'!T:T,'Tax Percentages'!$A:$A,"lignite"))</f>
        <v>3.0112338946778343E-6</v>
      </c>
      <c r="U3">
        <f>SUMIFS('Combined Fuel Prices'!Z:Z,'Combined Fuel Prices'!$C:$C, "lignite",'Combined Fuel Prices'!$AL:$AL,'BFPaT-pretax-electricity'!$A3) * (1-SUMIFS('Tax Percentages'!U:U,'Tax Percentages'!$A:$A,"lignite"))</f>
        <v>3.0274934418372532E-6</v>
      </c>
      <c r="V3">
        <f>SUMIFS('Combined Fuel Prices'!AA:AA,'Combined Fuel Prices'!$C:$C, "lignite",'Combined Fuel Prices'!$AL:$AL,'BFPaT-pretax-electricity'!$A3) * (1-SUMIFS('Tax Percentages'!V:V,'Tax Percentages'!$A:$A,"lignite"))</f>
        <v>3.0614088307311776E-6</v>
      </c>
      <c r="W3">
        <f>SUMIFS('Combined Fuel Prices'!AB:AB,'Combined Fuel Prices'!$C:$C, "lignite",'Combined Fuel Prices'!$AL:$AL,'BFPaT-pretax-electricity'!$A3) * (1-SUMIFS('Tax Percentages'!W:W,'Tax Percentages'!$A:$A,"lignite"))</f>
        <v>3.0656243673318971E-6</v>
      </c>
      <c r="X3">
        <f>SUMIFS('Combined Fuel Prices'!AC:AC,'Combined Fuel Prices'!$C:$C, "lignite",'Combined Fuel Prices'!$AL:$AL,'BFPaT-pretax-electricity'!$A3) * (1-SUMIFS('Tax Percentages'!X:X,'Tax Percentages'!$A:$A,"lignite"))</f>
        <v>3.07555719716009E-6</v>
      </c>
      <c r="Y3">
        <f>SUMIFS('Combined Fuel Prices'!AD:AD,'Combined Fuel Prices'!$C:$C, "lignite",'Combined Fuel Prices'!$AL:$AL,'BFPaT-pretax-electricity'!$A3) * (1-SUMIFS('Tax Percentages'!Y:Y,'Tax Percentages'!$A:$A,"lignite"))</f>
        <v>3.063069283319879E-6</v>
      </c>
      <c r="Z3">
        <f>SUMIFS('Combined Fuel Prices'!AE:AE,'Combined Fuel Prices'!$C:$C, "lignite",'Combined Fuel Prices'!$AL:$AL,'BFPaT-pretax-electricity'!$A3) * (1-SUMIFS('Tax Percentages'!Z:Z,'Tax Percentages'!$A:$A,"lignite"))</f>
        <v>3.0799929971466507E-6</v>
      </c>
      <c r="AA3">
        <f>SUMIFS('Combined Fuel Prices'!AF:AF,'Combined Fuel Prices'!$C:$C, "lignite",'Combined Fuel Prices'!$AL:$AL,'BFPaT-pretax-electricity'!$A3) * (1-SUMIFS('Tax Percentages'!AA:AA,'Tax Percentages'!$A:$A,"lignite"))</f>
        <v>3.1016248588059479E-6</v>
      </c>
      <c r="AB3">
        <f>SUMIFS('Combined Fuel Prices'!AG:AG,'Combined Fuel Prices'!$C:$C, "lignite",'Combined Fuel Prices'!$AL:$AL,'BFPaT-pretax-electricity'!$A3) * (1-SUMIFS('Tax Percentages'!AB:AB,'Tax Percentages'!$A:$A,"lignite"))</f>
        <v>3.0991250202419776E-6</v>
      </c>
      <c r="AC3">
        <f>SUMIFS('Combined Fuel Prices'!AH:AH,'Combined Fuel Prices'!$C:$C, "lignite",'Combined Fuel Prices'!$AL:$AL,'BFPaT-pretax-electricity'!$A3) * (1-SUMIFS('Tax Percentages'!AC:AC,'Tax Percentages'!$A:$A,"lignite"))</f>
        <v>3.1058048342925147E-6</v>
      </c>
      <c r="AD3">
        <f>SUMIFS('Combined Fuel Prices'!AI:AI,'Combined Fuel Prices'!$C:$C, "lignite",'Combined Fuel Prices'!$AL:$AL,'BFPaT-pretax-electricity'!$A3) * (1-SUMIFS('Tax Percentages'!AD:AD,'Tax Percentages'!$A:$A,"lignite"))</f>
        <v>3.1189233652236983E-6</v>
      </c>
      <c r="AE3">
        <f>SUMIFS('Combined Fuel Prices'!AJ:AJ,'Combined Fuel Prices'!$C:$C, "lignite",'Combined Fuel Prices'!$AL:$AL,'BFPaT-pretax-electricity'!$A3) * (1-SUMIFS('Tax Percentages'!AE:AE,'Tax Percentages'!$A:$A,"lignite"))</f>
        <v>3.1287214938619205E-6</v>
      </c>
      <c r="AF3">
        <f t="shared" ref="AF3:AU9" si="1">AE3</f>
        <v>3.1287214938619205E-6</v>
      </c>
      <c r="AG3">
        <f t="shared" si="1"/>
        <v>3.1287214938619205E-6</v>
      </c>
      <c r="AH3">
        <f t="shared" si="1"/>
        <v>3.1287214938619205E-6</v>
      </c>
      <c r="AI3">
        <f t="shared" si="1"/>
        <v>3.1287214938619205E-6</v>
      </c>
      <c r="AJ3">
        <f t="shared" si="1"/>
        <v>3.1287214938619205E-6</v>
      </c>
      <c r="AK3">
        <f t="shared" si="1"/>
        <v>3.1287214938619205E-6</v>
      </c>
      <c r="AL3">
        <f t="shared" si="1"/>
        <v>3.1287214938619205E-6</v>
      </c>
      <c r="AM3">
        <f t="shared" si="1"/>
        <v>3.1287214938619205E-6</v>
      </c>
      <c r="AN3">
        <f t="shared" si="1"/>
        <v>3.1287214938619205E-6</v>
      </c>
      <c r="AO3">
        <f t="shared" si="1"/>
        <v>3.1287214938619205E-6</v>
      </c>
      <c r="AP3">
        <f t="shared" si="1"/>
        <v>3.1287214938619205E-6</v>
      </c>
      <c r="AQ3">
        <f t="shared" si="1"/>
        <v>3.1287214938619205E-6</v>
      </c>
      <c r="AR3">
        <f t="shared" si="1"/>
        <v>3.1287214938619205E-6</v>
      </c>
      <c r="AS3">
        <f t="shared" si="1"/>
        <v>3.1287214938619205E-6</v>
      </c>
      <c r="AT3">
        <f t="shared" si="1"/>
        <v>3.1287214938619205E-6</v>
      </c>
      <c r="AU3">
        <f t="shared" si="1"/>
        <v>3.1287214938619205E-6</v>
      </c>
      <c r="AV3">
        <f t="shared" si="0"/>
        <v>3.1287214938619205E-6</v>
      </c>
      <c r="AW3">
        <f t="shared" si="0"/>
        <v>3.1287214938619205E-6</v>
      </c>
      <c r="AX3">
        <f t="shared" si="0"/>
        <v>3.1287214938619205E-6</v>
      </c>
      <c r="AY3">
        <f t="shared" si="0"/>
        <v>3.1287214938619205E-6</v>
      </c>
      <c r="AZ3">
        <f t="shared" si="0"/>
        <v>3.1287214938619205E-6</v>
      </c>
      <c r="BA3">
        <f t="shared" si="0"/>
        <v>3.1287214938619205E-6</v>
      </c>
      <c r="BB3">
        <f t="shared" si="0"/>
        <v>3.1287214938619205E-6</v>
      </c>
      <c r="BC3">
        <f t="shared" si="0"/>
        <v>3.1287214938619205E-6</v>
      </c>
      <c r="BD3">
        <f t="shared" si="0"/>
        <v>3.1287214938619205E-6</v>
      </c>
      <c r="BE3">
        <f t="shared" si="0"/>
        <v>3.1287214938619205E-6</v>
      </c>
      <c r="BF3">
        <f t="shared" si="0"/>
        <v>3.1287214938619205E-6</v>
      </c>
      <c r="BG3">
        <f t="shared" si="0"/>
        <v>3.1287214938619205E-6</v>
      </c>
      <c r="BH3">
        <f t="shared" si="0"/>
        <v>3.1287214938619205E-6</v>
      </c>
      <c r="BI3">
        <f t="shared" si="0"/>
        <v>3.1287214938619205E-6</v>
      </c>
      <c r="BJ3">
        <f t="shared" si="0"/>
        <v>3.1287214938619205E-6</v>
      </c>
      <c r="BK3">
        <f t="shared" si="0"/>
        <v>3.1287214938619205E-6</v>
      </c>
      <c r="BL3">
        <f t="shared" si="0"/>
        <v>3.1287214938619205E-6</v>
      </c>
      <c r="BM3">
        <f t="shared" si="0"/>
        <v>3.1287214938619205E-6</v>
      </c>
      <c r="BN3">
        <f t="shared" si="0"/>
        <v>3.1287214938619205E-6</v>
      </c>
      <c r="BO3">
        <f t="shared" si="0"/>
        <v>3.1287214938619205E-6</v>
      </c>
      <c r="BP3">
        <f t="shared" si="0"/>
        <v>3.1287214938619205E-6</v>
      </c>
      <c r="BQ3">
        <f t="shared" si="0"/>
        <v>3.1287214938619205E-6</v>
      </c>
      <c r="BR3">
        <f t="shared" si="0"/>
        <v>3.1287214938619205E-6</v>
      </c>
      <c r="BS3">
        <f t="shared" si="0"/>
        <v>3.1287214938619205E-6</v>
      </c>
      <c r="BT3">
        <f t="shared" si="0"/>
        <v>3.1287214938619205E-6</v>
      </c>
      <c r="BU3">
        <f t="shared" si="0"/>
        <v>3.1287214938619205E-6</v>
      </c>
      <c r="BV3">
        <f t="shared" si="0"/>
        <v>3.1287214938619205E-6</v>
      </c>
      <c r="BW3">
        <f t="shared" si="0"/>
        <v>3.1287214938619205E-6</v>
      </c>
      <c r="BX3">
        <f t="shared" si="0"/>
        <v>3.1287214938619205E-6</v>
      </c>
      <c r="BY3">
        <f t="shared" si="0"/>
        <v>3.1287214938619205E-6</v>
      </c>
      <c r="BZ3">
        <f t="shared" si="0"/>
        <v>3.1287214938619205E-6</v>
      </c>
      <c r="CA3">
        <f t="shared" si="0"/>
        <v>3.1287214938619205E-6</v>
      </c>
      <c r="CB3">
        <f t="shared" si="0"/>
        <v>3.1287214938619205E-6</v>
      </c>
      <c r="CC3">
        <f t="shared" si="0"/>
        <v>3.1287214938619205E-6</v>
      </c>
    </row>
    <row r="4" spans="1:81">
      <c r="A4" s="16" t="s">
        <v>326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C5">
        <f>SUMIFS('Combined Fuel Prices'!H:H,'Combined Fuel Prices'!$C:$C, "lignite",'Combined Fuel Prices'!$AL:$AL,'BFPaT-pretax-electricity'!$A5) * (1-SUMIFS('Tax Percentages'!C:C,'Tax Percentages'!$A:$A,"lignite"))</f>
        <v>5.8892160711111602E-6</v>
      </c>
      <c r="D5">
        <f>SUMIFS('Combined Fuel Prices'!I:I,'Combined Fuel Prices'!$C:$C, "lignite",'Combined Fuel Prices'!$AL:$AL,'BFPaT-pretax-electricity'!$A5) * (1-SUMIFS('Tax Percentages'!D:D,'Tax Percentages'!$A:$A,"lignite"))</f>
        <v>5.7184713506509542E-6</v>
      </c>
      <c r="E5">
        <f>SUMIFS('Combined Fuel Prices'!J:J,'Combined Fuel Prices'!$C:$C, "lignite",'Combined Fuel Prices'!$AL:$AL,'BFPaT-pretax-electricity'!$A5) * (1-SUMIFS('Tax Percentages'!E:E,'Tax Percentages'!$A:$A,"lignite"))</f>
        <v>5.3600053077685903E-6</v>
      </c>
      <c r="F5">
        <f>SUMIFS('Combined Fuel Prices'!K:K,'Combined Fuel Prices'!$C:$C, "lignite",'Combined Fuel Prices'!$AL:$AL,'BFPaT-pretax-electricity'!$A5) * (1-SUMIFS('Tax Percentages'!F:F,'Tax Percentages'!$A:$A,"lignite"))</f>
        <v>5.128785530530034E-6</v>
      </c>
      <c r="G5">
        <f>SUMIFS('Combined Fuel Prices'!L:L,'Combined Fuel Prices'!$C:$C, "lignite",'Combined Fuel Prices'!$AL:$AL,'BFPaT-pretax-electricity'!$A5) * (1-SUMIFS('Tax Percentages'!G:G,'Tax Percentages'!$A:$A,"lignite"))</f>
        <v>5.0398027472065586E-6</v>
      </c>
      <c r="H5">
        <f>SUMIFS('Combined Fuel Prices'!M:M,'Combined Fuel Prices'!$C:$C, "lignite",'Combined Fuel Prices'!$AL:$AL,'BFPaT-pretax-electricity'!$A5) * (1-SUMIFS('Tax Percentages'!H:H,'Tax Percentages'!$A:$A,"lignite"))</f>
        <v>4.9928786436291784E-6</v>
      </c>
      <c r="I5">
        <f>SUMIFS('Combined Fuel Prices'!N:N,'Combined Fuel Prices'!$C:$C, "lignite",'Combined Fuel Prices'!$AL:$AL,'BFPaT-pretax-electricity'!$A5) * (1-SUMIFS('Tax Percentages'!I:I,'Tax Percentages'!$A:$A,"lignite"))</f>
        <v>4.9839007572456539E-6</v>
      </c>
      <c r="J5">
        <f>SUMIFS('Combined Fuel Prices'!O:O,'Combined Fuel Prices'!$C:$C, "lignite",'Combined Fuel Prices'!$AL:$AL,'BFPaT-pretax-electricity'!$A5) * (1-SUMIFS('Tax Percentages'!J:J,'Tax Percentages'!$A:$A,"lignite"))</f>
        <v>4.9826274278965539E-6</v>
      </c>
      <c r="K5">
        <f>SUMIFS('Combined Fuel Prices'!P:P,'Combined Fuel Prices'!$C:$C, "lignite",'Combined Fuel Prices'!$AL:$AL,'BFPaT-pretax-electricity'!$A5) * (1-SUMIFS('Tax Percentages'!K:K,'Tax Percentages'!$A:$A,"lignite"))</f>
        <v>4.9770610521786315E-6</v>
      </c>
      <c r="L5">
        <f>SUMIFS('Combined Fuel Prices'!Q:Q,'Combined Fuel Prices'!$C:$C, "lignite",'Combined Fuel Prices'!$AL:$AL,'BFPaT-pretax-electricity'!$A5) * (1-SUMIFS('Tax Percentages'!L:L,'Tax Percentages'!$A:$A,"lignite"))</f>
        <v>5.0075073035022031E-6</v>
      </c>
      <c r="M5">
        <f>SUMIFS('Combined Fuel Prices'!R:R,'Combined Fuel Prices'!$C:$C, "lignite",'Combined Fuel Prices'!$AL:$AL,'BFPaT-pretax-electricity'!$A5) * (1-SUMIFS('Tax Percentages'!M:M,'Tax Percentages'!$A:$A,"lignite"))</f>
        <v>5.0382759895605306E-6</v>
      </c>
      <c r="N5">
        <f>SUMIFS('Combined Fuel Prices'!S:S,'Combined Fuel Prices'!$C:$C, "lignite",'Combined Fuel Prices'!$AL:$AL,'BFPaT-pretax-electricity'!$A5) * (1-SUMIFS('Tax Percentages'!N:N,'Tax Percentages'!$A:$A,"lignite"))</f>
        <v>5.0800558629326748E-6</v>
      </c>
      <c r="O5">
        <f>SUMIFS('Combined Fuel Prices'!T:T,'Combined Fuel Prices'!$C:$C, "lignite",'Combined Fuel Prices'!$AL:$AL,'BFPaT-pretax-electricity'!$A5) * (1-SUMIFS('Tax Percentages'!O:O,'Tax Percentages'!$A:$A,"lignite"))</f>
        <v>5.1936538144195273E-6</v>
      </c>
      <c r="P5">
        <f>SUMIFS('Combined Fuel Prices'!U:U,'Combined Fuel Prices'!$C:$C, "lignite",'Combined Fuel Prices'!$AL:$AL,'BFPaT-pretax-electricity'!$A5) * (1-SUMIFS('Tax Percentages'!P:P,'Tax Percentages'!$A:$A,"lignite"))</f>
        <v>5.1498106407235769E-6</v>
      </c>
      <c r="Q5">
        <f>SUMIFS('Combined Fuel Prices'!V:V,'Combined Fuel Prices'!$C:$C, "lignite",'Combined Fuel Prices'!$AL:$AL,'BFPaT-pretax-electricity'!$A5) * (1-SUMIFS('Tax Percentages'!Q:Q,'Tax Percentages'!$A:$A,"lignite"))</f>
        <v>5.2378898391812299E-6</v>
      </c>
      <c r="R5">
        <f>SUMIFS('Combined Fuel Prices'!W:W,'Combined Fuel Prices'!$C:$C, "lignite",'Combined Fuel Prices'!$AL:$AL,'BFPaT-pretax-electricity'!$A5) * (1-SUMIFS('Tax Percentages'!R:R,'Tax Percentages'!$A:$A,"lignite"))</f>
        <v>5.2625531786945107E-6</v>
      </c>
      <c r="S5">
        <f>SUMIFS('Combined Fuel Prices'!X:X,'Combined Fuel Prices'!$C:$C, "lignite",'Combined Fuel Prices'!$AL:$AL,'BFPaT-pretax-electricity'!$A5) * (1-SUMIFS('Tax Percentages'!S:S,'Tax Percentages'!$A:$A,"lignite"))</f>
        <v>5.3220795340256684E-6</v>
      </c>
      <c r="T5">
        <f>SUMIFS('Combined Fuel Prices'!Y:Y,'Combined Fuel Prices'!$C:$C, "lignite",'Combined Fuel Prices'!$AL:$AL,'BFPaT-pretax-electricity'!$A5) * (1-SUMIFS('Tax Percentages'!T:T,'Tax Percentages'!$A:$A,"lignite"))</f>
        <v>5.3317725495549063E-6</v>
      </c>
      <c r="U5">
        <f>SUMIFS('Combined Fuel Prices'!Z:Z,'Combined Fuel Prices'!$C:$C, "lignite",'Combined Fuel Prices'!$AL:$AL,'BFPaT-pretax-electricity'!$A5) * (1-SUMIFS('Tax Percentages'!U:U,'Tax Percentages'!$A:$A,"lignite"))</f>
        <v>5.3498026550228606E-6</v>
      </c>
      <c r="V5">
        <f>SUMIFS('Combined Fuel Prices'!AA:AA,'Combined Fuel Prices'!$C:$C, "lignite",'Combined Fuel Prices'!$AL:$AL,'BFPaT-pretax-electricity'!$A5) * (1-SUMIFS('Tax Percentages'!V:V,'Tax Percentages'!$A:$A,"lignite"))</f>
        <v>5.3813934654528646E-6</v>
      </c>
      <c r="W5">
        <f>SUMIFS('Combined Fuel Prices'!AB:AB,'Combined Fuel Prices'!$C:$C, "lignite",'Combined Fuel Prices'!$AL:$AL,'BFPaT-pretax-electricity'!$A5) * (1-SUMIFS('Tax Percentages'!W:W,'Tax Percentages'!$A:$A,"lignite"))</f>
        <v>5.3754457919604253E-6</v>
      </c>
      <c r="X5">
        <f>SUMIFS('Combined Fuel Prices'!AC:AC,'Combined Fuel Prices'!$C:$C, "lignite",'Combined Fuel Prices'!$AL:$AL,'BFPaT-pretax-electricity'!$A5) * (1-SUMIFS('Tax Percentages'!X:X,'Tax Percentages'!$A:$A,"lignite"))</f>
        <v>5.3807091189746514E-6</v>
      </c>
      <c r="Y5">
        <f>SUMIFS('Combined Fuel Prices'!AD:AD,'Combined Fuel Prices'!$C:$C, "lignite",'Combined Fuel Prices'!$AL:$AL,'BFPaT-pretax-electricity'!$A5) * (1-SUMIFS('Tax Percentages'!Y:Y,'Tax Percentages'!$A:$A,"lignite"))</f>
        <v>5.3356696117620472E-6</v>
      </c>
      <c r="Z5">
        <f>SUMIFS('Combined Fuel Prices'!AE:AE,'Combined Fuel Prices'!$C:$C, "lignite",'Combined Fuel Prices'!$AL:$AL,'BFPaT-pretax-electricity'!$A5) * (1-SUMIFS('Tax Percentages'!Z:Z,'Tax Percentages'!$A:$A,"lignite"))</f>
        <v>5.3294313436222271E-6</v>
      </c>
      <c r="AA5">
        <f>SUMIFS('Combined Fuel Prices'!AF:AF,'Combined Fuel Prices'!$C:$C, "lignite",'Combined Fuel Prices'!$AL:$AL,'BFPaT-pretax-electricity'!$A5) * (1-SUMIFS('Tax Percentages'!AA:AA,'Tax Percentages'!$A:$A,"lignite"))</f>
        <v>5.3457369147636605E-6</v>
      </c>
      <c r="AB5">
        <f>SUMIFS('Combined Fuel Prices'!AG:AG,'Combined Fuel Prices'!$C:$C, "lignite",'Combined Fuel Prices'!$AL:$AL,'BFPaT-pretax-electricity'!$A5) * (1-SUMIFS('Tax Percentages'!AB:AB,'Tax Percentages'!$A:$A,"lignite"))</f>
        <v>5.3285519619224568E-6</v>
      </c>
      <c r="AC5">
        <f>SUMIFS('Combined Fuel Prices'!AH:AH,'Combined Fuel Prices'!$C:$C, "lignite",'Combined Fuel Prices'!$AL:$AL,'BFPaT-pretax-electricity'!$A5) * (1-SUMIFS('Tax Percentages'!AC:AC,'Tax Percentages'!$A:$A,"lignite"))</f>
        <v>5.3420879545903669E-6</v>
      </c>
      <c r="AD5">
        <f>SUMIFS('Combined Fuel Prices'!AI:AI,'Combined Fuel Prices'!$C:$C, "lignite",'Combined Fuel Prices'!$AL:$AL,'BFPaT-pretax-electricity'!$A5) * (1-SUMIFS('Tax Percentages'!AD:AD,'Tax Percentages'!$A:$A,"lignite"))</f>
        <v>5.285213804126503E-6</v>
      </c>
      <c r="AE5">
        <f>SUMIFS('Combined Fuel Prices'!AJ:AJ,'Combined Fuel Prices'!$C:$C, "lignite",'Combined Fuel Prices'!$AL:$AL,'BFPaT-pretax-electricity'!$A5) * (1-SUMIFS('Tax Percentages'!AE:AE,'Tax Percentages'!$A:$A,"lignite"))</f>
        <v>5.2758384845244309E-6</v>
      </c>
      <c r="AF5">
        <f t="shared" si="1"/>
        <v>5.2758384845244309E-6</v>
      </c>
      <c r="AG5">
        <f t="shared" si="0"/>
        <v>5.2758384845244309E-6</v>
      </c>
      <c r="AH5">
        <f t="shared" si="0"/>
        <v>5.2758384845244309E-6</v>
      </c>
      <c r="AI5">
        <f t="shared" si="0"/>
        <v>5.2758384845244309E-6</v>
      </c>
      <c r="AJ5">
        <f t="shared" si="0"/>
        <v>5.2758384845244309E-6</v>
      </c>
      <c r="AK5">
        <f t="shared" si="0"/>
        <v>5.2758384845244309E-6</v>
      </c>
      <c r="AL5">
        <f t="shared" si="0"/>
        <v>5.2758384845244309E-6</v>
      </c>
      <c r="AM5">
        <f t="shared" si="0"/>
        <v>5.2758384845244309E-6</v>
      </c>
      <c r="AN5">
        <f t="shared" si="0"/>
        <v>5.2758384845244309E-6</v>
      </c>
      <c r="AO5">
        <f t="shared" si="0"/>
        <v>5.2758384845244309E-6</v>
      </c>
      <c r="AP5">
        <f t="shared" si="0"/>
        <v>5.2758384845244309E-6</v>
      </c>
      <c r="AQ5">
        <f t="shared" si="0"/>
        <v>5.2758384845244309E-6</v>
      </c>
      <c r="AR5">
        <f t="shared" si="0"/>
        <v>5.2758384845244309E-6</v>
      </c>
      <c r="AS5">
        <f t="shared" si="0"/>
        <v>5.2758384845244309E-6</v>
      </c>
      <c r="AT5">
        <f t="shared" si="0"/>
        <v>5.2758384845244309E-6</v>
      </c>
      <c r="AU5">
        <f t="shared" si="0"/>
        <v>5.2758384845244309E-6</v>
      </c>
      <c r="AV5">
        <f t="shared" si="0"/>
        <v>5.2758384845244309E-6</v>
      </c>
      <c r="AW5">
        <f t="shared" si="0"/>
        <v>5.2758384845244309E-6</v>
      </c>
      <c r="AX5">
        <f t="shared" si="0"/>
        <v>5.2758384845244309E-6</v>
      </c>
      <c r="AY5">
        <f t="shared" si="0"/>
        <v>5.2758384845244309E-6</v>
      </c>
      <c r="AZ5">
        <f t="shared" si="0"/>
        <v>5.2758384845244309E-6</v>
      </c>
      <c r="BA5">
        <f t="shared" si="0"/>
        <v>5.2758384845244309E-6</v>
      </c>
      <c r="BB5">
        <f t="shared" si="0"/>
        <v>5.2758384845244309E-6</v>
      </c>
      <c r="BC5">
        <f t="shared" si="0"/>
        <v>5.2758384845244309E-6</v>
      </c>
      <c r="BD5">
        <f t="shared" si="0"/>
        <v>5.2758384845244309E-6</v>
      </c>
      <c r="BE5">
        <f t="shared" si="0"/>
        <v>5.2758384845244309E-6</v>
      </c>
      <c r="BF5">
        <f t="shared" si="0"/>
        <v>5.2758384845244309E-6</v>
      </c>
      <c r="BG5">
        <f t="shared" si="0"/>
        <v>5.2758384845244309E-6</v>
      </c>
      <c r="BH5">
        <f t="shared" si="0"/>
        <v>5.2758384845244309E-6</v>
      </c>
      <c r="BI5">
        <f t="shared" si="0"/>
        <v>5.2758384845244309E-6</v>
      </c>
      <c r="BJ5">
        <f t="shared" si="0"/>
        <v>5.2758384845244309E-6</v>
      </c>
      <c r="BK5">
        <f t="shared" si="0"/>
        <v>5.2758384845244309E-6</v>
      </c>
      <c r="BL5">
        <f t="shared" si="0"/>
        <v>5.2758384845244309E-6</v>
      </c>
      <c r="BM5">
        <f t="shared" si="0"/>
        <v>5.2758384845244309E-6</v>
      </c>
      <c r="BN5">
        <f t="shared" si="0"/>
        <v>5.2758384845244309E-6</v>
      </c>
      <c r="BO5">
        <f t="shared" si="0"/>
        <v>5.2758384845244309E-6</v>
      </c>
      <c r="BP5">
        <f t="shared" si="0"/>
        <v>5.2758384845244309E-6</v>
      </c>
      <c r="BQ5">
        <f t="shared" si="0"/>
        <v>5.2758384845244309E-6</v>
      </c>
      <c r="BR5">
        <f t="shared" si="0"/>
        <v>5.2758384845244309E-6</v>
      </c>
      <c r="BS5">
        <f t="shared" si="0"/>
        <v>5.2758384845244309E-6</v>
      </c>
      <c r="BT5">
        <f t="shared" si="0"/>
        <v>5.2758384845244309E-6</v>
      </c>
      <c r="BU5">
        <f t="shared" si="0"/>
        <v>5.2758384845244309E-6</v>
      </c>
      <c r="BV5">
        <f t="shared" si="0"/>
        <v>5.2758384845244309E-6</v>
      </c>
      <c r="BW5">
        <f t="shared" si="0"/>
        <v>5.2758384845244309E-6</v>
      </c>
      <c r="BX5">
        <f t="shared" si="0"/>
        <v>5.2758384845244309E-6</v>
      </c>
      <c r="BY5">
        <f t="shared" si="0"/>
        <v>5.2758384845244309E-6</v>
      </c>
      <c r="BZ5">
        <f t="shared" si="0"/>
        <v>5.2758384845244309E-6</v>
      </c>
      <c r="CA5">
        <f t="shared" si="0"/>
        <v>5.2758384845244309E-6</v>
      </c>
      <c r="CB5">
        <f t="shared" si="0"/>
        <v>5.2758384845244309E-6</v>
      </c>
      <c r="CC5">
        <f t="shared" si="0"/>
        <v>5.2758384845244309E-6</v>
      </c>
    </row>
    <row r="6" spans="1:81">
      <c r="A6" s="16" t="s">
        <v>328</v>
      </c>
      <c r="B6">
        <f>SUMIFS('Combined Fuel Prices'!G:G,'Combined Fuel Prices'!$C:$C, "lignite",'Combined Fuel Prices'!$AL:$AL,'BFPaT-pretax-electricity'!$A6) * (1-SUMIFS('Tax Percentages'!B:B,'Tax Percentages'!$A:$A,"lignite"))</f>
        <v>2.5227212349973107E-6</v>
      </c>
      <c r="C6">
        <f>SUMIFS('Combined Fuel Prices'!H:H,'Combined Fuel Prices'!$C:$C, "lignite",'Combined Fuel Prices'!$AL:$AL,'BFPaT-pretax-electricity'!$A6) * (1-SUMIFS('Tax Percentages'!C:C,'Tax Percentages'!$A:$A,"lignite"))</f>
        <v>3.5521251288613727E-6</v>
      </c>
      <c r="D6">
        <f>SUMIFS('Combined Fuel Prices'!I:I,'Combined Fuel Prices'!$C:$C, "lignite",'Combined Fuel Prices'!$AL:$AL,'BFPaT-pretax-electricity'!$A6) * (1-SUMIFS('Tax Percentages'!D:D,'Tax Percentages'!$A:$A,"lignite"))</f>
        <v>3.4044984826678749E-6</v>
      </c>
      <c r="E6">
        <f>SUMIFS('Combined Fuel Prices'!J:J,'Combined Fuel Prices'!$C:$C, "lignite",'Combined Fuel Prices'!$AL:$AL,'BFPaT-pretax-electricity'!$A6) * (1-SUMIFS('Tax Percentages'!E:E,'Tax Percentages'!$A:$A,"lignite"))</f>
        <v>3.1224268721599253E-6</v>
      </c>
      <c r="F6">
        <f>SUMIFS('Combined Fuel Prices'!K:K,'Combined Fuel Prices'!$C:$C, "lignite",'Combined Fuel Prices'!$AL:$AL,'BFPaT-pretax-electricity'!$A6) * (1-SUMIFS('Tax Percentages'!F:F,'Tax Percentages'!$A:$A,"lignite"))</f>
        <v>2.9202710342301033E-6</v>
      </c>
      <c r="G6">
        <f>SUMIFS('Combined Fuel Prices'!L:L,'Combined Fuel Prices'!$C:$C, "lignite",'Combined Fuel Prices'!$AL:$AL,'BFPaT-pretax-electricity'!$A6) * (1-SUMIFS('Tax Percentages'!G:G,'Tax Percentages'!$A:$A,"lignite"))</f>
        <v>2.8251454167908987E-6</v>
      </c>
      <c r="H6">
        <f>SUMIFS('Combined Fuel Prices'!M:M,'Combined Fuel Prices'!$C:$C, "lignite",'Combined Fuel Prices'!$AL:$AL,'BFPaT-pretax-electricity'!$A6) * (1-SUMIFS('Tax Percentages'!H:H,'Tax Percentages'!$A:$A,"lignite"))</f>
        <v>2.7725680690069148E-6</v>
      </c>
      <c r="I6">
        <f>SUMIFS('Combined Fuel Prices'!N:N,'Combined Fuel Prices'!$C:$C, "lignite",'Combined Fuel Prices'!$AL:$AL,'BFPaT-pretax-electricity'!$A6) * (1-SUMIFS('Tax Percentages'!I:I,'Tax Percentages'!$A:$A,"lignite"))</f>
        <v>2.7460378418097368E-6</v>
      </c>
      <c r="J6">
        <f>SUMIFS('Combined Fuel Prices'!O:O,'Combined Fuel Prices'!$C:$C, "lignite",'Combined Fuel Prices'!$AL:$AL,'BFPaT-pretax-electricity'!$A6) * (1-SUMIFS('Tax Percentages'!J:J,'Tax Percentages'!$A:$A,"lignite"))</f>
        <v>2.7519447386784181E-6</v>
      </c>
      <c r="K6">
        <f>SUMIFS('Combined Fuel Prices'!P:P,'Combined Fuel Prices'!$C:$C, "lignite",'Combined Fuel Prices'!$AL:$AL,'BFPaT-pretax-electricity'!$A6) * (1-SUMIFS('Tax Percentages'!K:K,'Tax Percentages'!$A:$A,"lignite"))</f>
        <v>2.7355864261973331E-6</v>
      </c>
      <c r="L6">
        <f>SUMIFS('Combined Fuel Prices'!Q:Q,'Combined Fuel Prices'!$C:$C, "lignite",'Combined Fuel Prices'!$AL:$AL,'BFPaT-pretax-electricity'!$A6) * (1-SUMIFS('Tax Percentages'!L:L,'Tax Percentages'!$A:$A,"lignite"))</f>
        <v>2.7479302411585992E-6</v>
      </c>
      <c r="M6">
        <f>SUMIFS('Combined Fuel Prices'!R:R,'Combined Fuel Prices'!$C:$C, "lignite",'Combined Fuel Prices'!$AL:$AL,'BFPaT-pretax-electricity'!$A6) * (1-SUMIFS('Tax Percentages'!M:M,'Tax Percentages'!$A:$A,"lignite"))</f>
        <v>2.773206860080147E-6</v>
      </c>
      <c r="N6">
        <f>SUMIFS('Combined Fuel Prices'!S:S,'Combined Fuel Prices'!$C:$C, "lignite",'Combined Fuel Prices'!$AL:$AL,'BFPaT-pretax-electricity'!$A6) * (1-SUMIFS('Tax Percentages'!N:N,'Tax Percentages'!$A:$A,"lignite"))</f>
        <v>2.7982817541106497E-6</v>
      </c>
      <c r="O6">
        <f>SUMIFS('Combined Fuel Prices'!T:T,'Combined Fuel Prices'!$C:$C, "lignite",'Combined Fuel Prices'!$AL:$AL,'BFPaT-pretax-electricity'!$A6) * (1-SUMIFS('Tax Percentages'!O:O,'Tax Percentages'!$A:$A,"lignite"))</f>
        <v>2.8422684560158698E-6</v>
      </c>
      <c r="P6">
        <f>SUMIFS('Combined Fuel Prices'!U:U,'Combined Fuel Prices'!$C:$C, "lignite",'Combined Fuel Prices'!$AL:$AL,'BFPaT-pretax-electricity'!$A6) * (1-SUMIFS('Tax Percentages'!P:P,'Tax Percentages'!$A:$A,"lignite"))</f>
        <v>2.8302211488294507E-6</v>
      </c>
      <c r="Q6">
        <f>SUMIFS('Combined Fuel Prices'!V:V,'Combined Fuel Prices'!$C:$C, "lignite",'Combined Fuel Prices'!$AL:$AL,'BFPaT-pretax-electricity'!$A6) * (1-SUMIFS('Tax Percentages'!Q:Q,'Tax Percentages'!$A:$A,"lignite"))</f>
        <v>2.8600510813291052E-6</v>
      </c>
      <c r="R6">
        <f>SUMIFS('Combined Fuel Prices'!W:W,'Combined Fuel Prices'!$C:$C, "lignite",'Combined Fuel Prices'!$AL:$AL,'BFPaT-pretax-electricity'!$A6) * (1-SUMIFS('Tax Percentages'!R:R,'Tax Percentages'!$A:$A,"lignite"))</f>
        <v>2.8753001320783957E-6</v>
      </c>
      <c r="S6">
        <f>SUMIFS('Combined Fuel Prices'!X:X,'Combined Fuel Prices'!$C:$C, "lignite",'Combined Fuel Prices'!$AL:$AL,'BFPaT-pretax-electricity'!$A6) * (1-SUMIFS('Tax Percentages'!S:S,'Tax Percentages'!$A:$A,"lignite"))</f>
        <v>2.9111261813328826E-6</v>
      </c>
      <c r="T6">
        <f>SUMIFS('Combined Fuel Prices'!Y:Y,'Combined Fuel Prices'!$C:$C, "lignite",'Combined Fuel Prices'!$AL:$AL,'BFPaT-pretax-electricity'!$A6) * (1-SUMIFS('Tax Percentages'!T:T,'Tax Percentages'!$A:$A,"lignite"))</f>
        <v>2.9129636394573154E-6</v>
      </c>
      <c r="U6">
        <f>SUMIFS('Combined Fuel Prices'!Z:Z,'Combined Fuel Prices'!$C:$C, "lignite",'Combined Fuel Prices'!$AL:$AL,'BFPaT-pretax-electricity'!$A6) * (1-SUMIFS('Tax Percentages'!U:U,'Tax Percentages'!$A:$A,"lignite"))</f>
        <v>2.9248891169951562E-6</v>
      </c>
      <c r="V6">
        <f>SUMIFS('Combined Fuel Prices'!AA:AA,'Combined Fuel Prices'!$C:$C, "lignite",'Combined Fuel Prices'!$AL:$AL,'BFPaT-pretax-electricity'!$A6) * (1-SUMIFS('Tax Percentages'!V:V,'Tax Percentages'!$A:$A,"lignite"))</f>
        <v>2.9318430494933266E-6</v>
      </c>
      <c r="W6">
        <f>SUMIFS('Combined Fuel Prices'!AB:AB,'Combined Fuel Prices'!$C:$C, "lignite",'Combined Fuel Prices'!$AL:$AL,'BFPaT-pretax-electricity'!$A6) * (1-SUMIFS('Tax Percentages'!W:W,'Tax Percentages'!$A:$A,"lignite"))</f>
        <v>2.9283527982760394E-6</v>
      </c>
      <c r="X6">
        <f>SUMIFS('Combined Fuel Prices'!AC:AC,'Combined Fuel Prices'!$C:$C, "lignite",'Combined Fuel Prices'!$AL:$AL,'BFPaT-pretax-electricity'!$A6) * (1-SUMIFS('Tax Percentages'!X:X,'Tax Percentages'!$A:$A,"lignite"))</f>
        <v>2.9277550674235714E-6</v>
      </c>
      <c r="Y6">
        <f>SUMIFS('Combined Fuel Prices'!AD:AD,'Combined Fuel Prices'!$C:$C, "lignite",'Combined Fuel Prices'!$AL:$AL,'BFPaT-pretax-electricity'!$A6) * (1-SUMIFS('Tax Percentages'!Y:Y,'Tax Percentages'!$A:$A,"lignite"))</f>
        <v>2.8976206270286373E-6</v>
      </c>
      <c r="Z6">
        <f>SUMIFS('Combined Fuel Prices'!AE:AE,'Combined Fuel Prices'!$C:$C, "lignite",'Combined Fuel Prices'!$AL:$AL,'BFPaT-pretax-electricity'!$A6) * (1-SUMIFS('Tax Percentages'!Z:Z,'Tax Percentages'!$A:$A,"lignite"))</f>
        <v>2.902874110087402E-6</v>
      </c>
      <c r="AA6">
        <f>SUMIFS('Combined Fuel Prices'!AF:AF,'Combined Fuel Prices'!$C:$C, "lignite",'Combined Fuel Prices'!$AL:$AL,'BFPaT-pretax-electricity'!$A6) * (1-SUMIFS('Tax Percentages'!AA:AA,'Tax Percentages'!$A:$A,"lignite"))</f>
        <v>2.9060804629911849E-6</v>
      </c>
      <c r="AB6">
        <f>SUMIFS('Combined Fuel Prices'!AG:AG,'Combined Fuel Prices'!$C:$C, "lignite",'Combined Fuel Prices'!$AL:$AL,'BFPaT-pretax-electricity'!$A6) * (1-SUMIFS('Tax Percentages'!AB:AB,'Tax Percentages'!$A:$A,"lignite"))</f>
        <v>2.8949540438398819E-6</v>
      </c>
      <c r="AC6">
        <f>SUMIFS('Combined Fuel Prices'!AH:AH,'Combined Fuel Prices'!$C:$C, "lignite",'Combined Fuel Prices'!$AL:$AL,'BFPaT-pretax-electricity'!$A6) * (1-SUMIFS('Tax Percentages'!AC:AC,'Tax Percentages'!$A:$A,"lignite"))</f>
        <v>2.8963617736409355E-6</v>
      </c>
      <c r="AD6">
        <f>SUMIFS('Combined Fuel Prices'!AI:AI,'Combined Fuel Prices'!$C:$C, "lignite",'Combined Fuel Prices'!$AL:$AL,'BFPaT-pretax-electricity'!$A6) * (1-SUMIFS('Tax Percentages'!AD:AD,'Tax Percentages'!$A:$A,"lignite"))</f>
        <v>2.8691608873411193E-6</v>
      </c>
      <c r="AE6">
        <f>SUMIFS('Combined Fuel Prices'!AJ:AJ,'Combined Fuel Prices'!$C:$C, "lignite",'Combined Fuel Prices'!$AL:$AL,'BFPaT-pretax-electricity'!$A6) * (1-SUMIFS('Tax Percentages'!AE:AE,'Tax Percentages'!$A:$A,"lignite"))</f>
        <v>2.8652726963584635E-6</v>
      </c>
      <c r="AF6">
        <f t="shared" si="1"/>
        <v>2.8652726963584635E-6</v>
      </c>
      <c r="AG6">
        <f t="shared" si="0"/>
        <v>2.8652726963584635E-6</v>
      </c>
      <c r="AH6">
        <f t="shared" si="0"/>
        <v>2.8652726963584635E-6</v>
      </c>
      <c r="AI6">
        <f t="shared" si="0"/>
        <v>2.8652726963584635E-6</v>
      </c>
      <c r="AJ6">
        <f t="shared" si="0"/>
        <v>2.8652726963584635E-6</v>
      </c>
      <c r="AK6">
        <f t="shared" si="0"/>
        <v>2.8652726963584635E-6</v>
      </c>
      <c r="AL6">
        <f t="shared" si="0"/>
        <v>2.8652726963584635E-6</v>
      </c>
      <c r="AM6">
        <f t="shared" si="0"/>
        <v>2.8652726963584635E-6</v>
      </c>
      <c r="AN6">
        <f t="shared" si="0"/>
        <v>2.8652726963584635E-6</v>
      </c>
      <c r="AO6">
        <f t="shared" si="0"/>
        <v>2.8652726963584635E-6</v>
      </c>
      <c r="AP6">
        <f t="shared" si="0"/>
        <v>2.8652726963584635E-6</v>
      </c>
      <c r="AQ6">
        <f t="shared" si="0"/>
        <v>2.8652726963584635E-6</v>
      </c>
      <c r="AR6">
        <f t="shared" si="0"/>
        <v>2.8652726963584635E-6</v>
      </c>
      <c r="AS6">
        <f t="shared" si="0"/>
        <v>2.8652726963584635E-6</v>
      </c>
      <c r="AT6">
        <f t="shared" si="0"/>
        <v>2.8652726963584635E-6</v>
      </c>
      <c r="AU6">
        <f t="shared" si="0"/>
        <v>2.8652726963584635E-6</v>
      </c>
      <c r="AV6">
        <f t="shared" si="0"/>
        <v>2.8652726963584635E-6</v>
      </c>
      <c r="AW6">
        <f t="shared" si="0"/>
        <v>2.8652726963584635E-6</v>
      </c>
      <c r="AX6">
        <f t="shared" si="0"/>
        <v>2.8652726963584635E-6</v>
      </c>
      <c r="AY6">
        <f t="shared" si="0"/>
        <v>2.8652726963584635E-6</v>
      </c>
      <c r="AZ6">
        <f t="shared" si="0"/>
        <v>2.8652726963584635E-6</v>
      </c>
      <c r="BA6">
        <f t="shared" si="0"/>
        <v>2.8652726963584635E-6</v>
      </c>
      <c r="BB6">
        <f t="shared" si="0"/>
        <v>2.8652726963584635E-6</v>
      </c>
      <c r="BC6">
        <f t="shared" si="0"/>
        <v>2.8652726963584635E-6</v>
      </c>
      <c r="BD6">
        <f t="shared" si="0"/>
        <v>2.8652726963584635E-6</v>
      </c>
      <c r="BE6">
        <f t="shared" si="0"/>
        <v>2.8652726963584635E-6</v>
      </c>
      <c r="BF6">
        <f t="shared" si="0"/>
        <v>2.8652726963584635E-6</v>
      </c>
      <c r="BG6">
        <f t="shared" si="0"/>
        <v>2.8652726963584635E-6</v>
      </c>
      <c r="BH6">
        <f t="shared" si="0"/>
        <v>2.8652726963584635E-6</v>
      </c>
      <c r="BI6">
        <f t="shared" si="0"/>
        <v>2.8652726963584635E-6</v>
      </c>
      <c r="BJ6">
        <f t="shared" si="0"/>
        <v>2.8652726963584635E-6</v>
      </c>
      <c r="BK6">
        <f t="shared" si="0"/>
        <v>2.8652726963584635E-6</v>
      </c>
      <c r="BL6">
        <f t="shared" si="0"/>
        <v>2.8652726963584635E-6</v>
      </c>
      <c r="BM6">
        <f t="shared" si="0"/>
        <v>2.8652726963584635E-6</v>
      </c>
      <c r="BN6">
        <f t="shared" si="0"/>
        <v>2.8652726963584635E-6</v>
      </c>
      <c r="BO6">
        <f t="shared" si="0"/>
        <v>2.8652726963584635E-6</v>
      </c>
      <c r="BP6">
        <f t="shared" si="0"/>
        <v>2.8652726963584635E-6</v>
      </c>
      <c r="BQ6">
        <f t="shared" si="0"/>
        <v>2.8652726963584635E-6</v>
      </c>
      <c r="BR6">
        <f t="shared" si="0"/>
        <v>2.8652726963584635E-6</v>
      </c>
      <c r="BS6">
        <f t="shared" si="0"/>
        <v>2.8652726963584635E-6</v>
      </c>
      <c r="BT6">
        <f t="shared" si="0"/>
        <v>2.8652726963584635E-6</v>
      </c>
      <c r="BU6">
        <f t="shared" si="0"/>
        <v>2.8652726963584635E-6</v>
      </c>
      <c r="BV6">
        <f t="shared" si="0"/>
        <v>2.8652726963584635E-6</v>
      </c>
      <c r="BW6">
        <f t="shared" si="0"/>
        <v>2.8652726963584635E-6</v>
      </c>
      <c r="BX6">
        <f t="shared" si="0"/>
        <v>2.8652726963584635E-6</v>
      </c>
      <c r="BY6">
        <f t="shared" si="0"/>
        <v>2.8652726963584635E-6</v>
      </c>
      <c r="BZ6">
        <f t="shared" si="0"/>
        <v>2.8652726963584635E-6</v>
      </c>
      <c r="CA6">
        <f t="shared" si="0"/>
        <v>2.8652726963584635E-6</v>
      </c>
      <c r="CB6">
        <f t="shared" si="0"/>
        <v>2.8652726963584635E-6</v>
      </c>
      <c r="CC6">
        <f t="shared" si="0"/>
        <v>2.8652726963584635E-6</v>
      </c>
    </row>
    <row r="7" spans="1:81">
      <c r="A7" s="16" t="s">
        <v>329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0.40625" bestFit="1" customWidth="1"/>
    <col min="25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5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6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7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8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29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0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1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1.40625" bestFit="1" customWidth="1"/>
    <col min="25" max="25" width="10.40625" bestFit="1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8.8945751005646349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2.5426060095422606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3.1865049774351369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3.540296894045465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3.2929028606905577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3.3080968687705226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3.3282640190216917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3.3431104711550525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3.3676024047617299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3.3925401005148702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3.4247767185174898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3.4535449508066966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3.4809392857809982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3.5092610138114005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3.5396883619254316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3.5632524077344483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3.589483852669610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3.6178117649695255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3.6349454073394038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3.6582551559860647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3.6889630225651843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3.6930589879487284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3.7091232464344989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3.720795189341683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3.7346724427570392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3.7732773741328906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3.7733740961080665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3.8023758464140674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3.8238599987006254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3.8404706992405239E-5</v>
      </c>
      <c r="AF2">
        <f>AE2</f>
        <v>3.8404706992405239E-5</v>
      </c>
      <c r="AG2">
        <f t="shared" ref="AG2:CC7" si="0">AF2</f>
        <v>3.8404706992405239E-5</v>
      </c>
      <c r="AH2">
        <f t="shared" si="0"/>
        <v>3.8404706992405239E-5</v>
      </c>
      <c r="AI2">
        <f t="shared" si="0"/>
        <v>3.8404706992405239E-5</v>
      </c>
      <c r="AJ2">
        <f t="shared" si="0"/>
        <v>3.8404706992405239E-5</v>
      </c>
      <c r="AK2">
        <f t="shared" si="0"/>
        <v>3.8404706992405239E-5</v>
      </c>
      <c r="AL2">
        <f t="shared" si="0"/>
        <v>3.8404706992405239E-5</v>
      </c>
      <c r="AM2">
        <f t="shared" si="0"/>
        <v>3.8404706992405239E-5</v>
      </c>
      <c r="AN2">
        <f t="shared" si="0"/>
        <v>3.8404706992405239E-5</v>
      </c>
      <c r="AO2">
        <f t="shared" si="0"/>
        <v>3.8404706992405239E-5</v>
      </c>
      <c r="AP2">
        <f t="shared" si="0"/>
        <v>3.8404706992405239E-5</v>
      </c>
      <c r="AQ2">
        <f t="shared" si="0"/>
        <v>3.8404706992405239E-5</v>
      </c>
      <c r="AR2">
        <f t="shared" si="0"/>
        <v>3.8404706992405239E-5</v>
      </c>
      <c r="AS2">
        <f t="shared" si="0"/>
        <v>3.8404706992405239E-5</v>
      </c>
      <c r="AT2">
        <f t="shared" si="0"/>
        <v>3.8404706992405239E-5</v>
      </c>
      <c r="AU2">
        <f t="shared" si="0"/>
        <v>3.8404706992405239E-5</v>
      </c>
      <c r="AV2">
        <f t="shared" si="0"/>
        <v>3.8404706992405239E-5</v>
      </c>
      <c r="AW2">
        <f t="shared" si="0"/>
        <v>3.8404706992405239E-5</v>
      </c>
      <c r="AX2">
        <f t="shared" si="0"/>
        <v>3.8404706992405239E-5</v>
      </c>
      <c r="AY2">
        <f t="shared" si="0"/>
        <v>3.8404706992405239E-5</v>
      </c>
      <c r="AZ2">
        <f t="shared" si="0"/>
        <v>3.8404706992405239E-5</v>
      </c>
      <c r="BA2">
        <f t="shared" si="0"/>
        <v>3.8404706992405239E-5</v>
      </c>
      <c r="BB2">
        <f t="shared" si="0"/>
        <v>3.8404706992405239E-5</v>
      </c>
      <c r="BC2">
        <f t="shared" si="0"/>
        <v>3.8404706992405239E-5</v>
      </c>
      <c r="BD2">
        <f t="shared" si="0"/>
        <v>3.8404706992405239E-5</v>
      </c>
      <c r="BE2">
        <f t="shared" si="0"/>
        <v>3.8404706992405239E-5</v>
      </c>
      <c r="BF2">
        <f t="shared" si="0"/>
        <v>3.8404706992405239E-5</v>
      </c>
      <c r="BG2">
        <f t="shared" si="0"/>
        <v>3.8404706992405239E-5</v>
      </c>
      <c r="BH2">
        <f t="shared" si="0"/>
        <v>3.8404706992405239E-5</v>
      </c>
      <c r="BI2">
        <f t="shared" si="0"/>
        <v>3.8404706992405239E-5</v>
      </c>
      <c r="BJ2">
        <f t="shared" si="0"/>
        <v>3.8404706992405239E-5</v>
      </c>
      <c r="BK2">
        <f t="shared" si="0"/>
        <v>3.8404706992405239E-5</v>
      </c>
      <c r="BL2">
        <f t="shared" si="0"/>
        <v>3.8404706992405239E-5</v>
      </c>
      <c r="BM2">
        <f t="shared" si="0"/>
        <v>3.8404706992405239E-5</v>
      </c>
      <c r="BN2">
        <f t="shared" si="0"/>
        <v>3.8404706992405239E-5</v>
      </c>
      <c r="BO2">
        <f t="shared" si="0"/>
        <v>3.8404706992405239E-5</v>
      </c>
      <c r="BP2">
        <f t="shared" si="0"/>
        <v>3.8404706992405239E-5</v>
      </c>
      <c r="BQ2">
        <f t="shared" si="0"/>
        <v>3.8404706992405239E-5</v>
      </c>
      <c r="BR2">
        <f t="shared" si="0"/>
        <v>3.8404706992405239E-5</v>
      </c>
      <c r="BS2">
        <f t="shared" si="0"/>
        <v>3.8404706992405239E-5</v>
      </c>
      <c r="BT2">
        <f t="shared" si="0"/>
        <v>3.8404706992405239E-5</v>
      </c>
      <c r="BU2">
        <f t="shared" si="0"/>
        <v>3.8404706992405239E-5</v>
      </c>
      <c r="BV2">
        <f t="shared" si="0"/>
        <v>3.8404706992405239E-5</v>
      </c>
      <c r="BW2">
        <f t="shared" si="0"/>
        <v>3.8404706992405239E-5</v>
      </c>
      <c r="BX2">
        <f t="shared" si="0"/>
        <v>3.8404706992405239E-5</v>
      </c>
      <c r="BY2">
        <f t="shared" si="0"/>
        <v>3.8404706992405239E-5</v>
      </c>
      <c r="BZ2">
        <f t="shared" si="0"/>
        <v>3.8404706992405239E-5</v>
      </c>
      <c r="CA2">
        <f t="shared" si="0"/>
        <v>3.8404706992405239E-5</v>
      </c>
      <c r="CB2">
        <f t="shared" si="0"/>
        <v>3.8404706992405239E-5</v>
      </c>
      <c r="CC2">
        <f t="shared" si="0"/>
        <v>3.8404706992405239E-5</v>
      </c>
    </row>
    <row r="3" spans="1:81">
      <c r="A3" s="16" t="s">
        <v>325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0947169354541091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7972905383451458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046125191576487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4898510422746487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3592210774787506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363318864794515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146806149888339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2902599571205568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2988623120302166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071982604368112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177698559058137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3273907803244125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3361697823833582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3458208118483744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3564367775242504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3648527590388588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3741349322120784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3839902128381724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3900769900691993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3979568238648426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409667038504805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4111814612859658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4176298695976489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4220504946135714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4274541188682045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4421697434497386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442253944948795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4535202722581979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4619785860996149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4684145818690827E-5</v>
      </c>
      <c r="AF3">
        <f t="shared" ref="AF3:AU9" si="1">AE3</f>
        <v>1.4684145818690827E-5</v>
      </c>
      <c r="AG3">
        <f t="shared" si="1"/>
        <v>1.4684145818690827E-5</v>
      </c>
      <c r="AH3">
        <f t="shared" si="1"/>
        <v>1.4684145818690827E-5</v>
      </c>
      <c r="AI3">
        <f t="shared" si="1"/>
        <v>1.4684145818690827E-5</v>
      </c>
      <c r="AJ3">
        <f t="shared" si="1"/>
        <v>1.4684145818690827E-5</v>
      </c>
      <c r="AK3">
        <f t="shared" si="1"/>
        <v>1.4684145818690827E-5</v>
      </c>
      <c r="AL3">
        <f t="shared" si="1"/>
        <v>1.4684145818690827E-5</v>
      </c>
      <c r="AM3">
        <f t="shared" si="1"/>
        <v>1.4684145818690827E-5</v>
      </c>
      <c r="AN3">
        <f t="shared" si="1"/>
        <v>1.4684145818690827E-5</v>
      </c>
      <c r="AO3">
        <f t="shared" si="1"/>
        <v>1.4684145818690827E-5</v>
      </c>
      <c r="AP3">
        <f t="shared" si="1"/>
        <v>1.4684145818690827E-5</v>
      </c>
      <c r="AQ3">
        <f t="shared" si="1"/>
        <v>1.4684145818690827E-5</v>
      </c>
      <c r="AR3">
        <f t="shared" si="1"/>
        <v>1.4684145818690827E-5</v>
      </c>
      <c r="AS3">
        <f t="shared" si="1"/>
        <v>1.4684145818690827E-5</v>
      </c>
      <c r="AT3">
        <f t="shared" si="1"/>
        <v>1.4684145818690827E-5</v>
      </c>
      <c r="AU3">
        <f t="shared" si="1"/>
        <v>1.4684145818690827E-5</v>
      </c>
      <c r="AV3">
        <f t="shared" si="0"/>
        <v>1.4684145818690827E-5</v>
      </c>
      <c r="AW3">
        <f t="shared" si="0"/>
        <v>1.4684145818690827E-5</v>
      </c>
      <c r="AX3">
        <f t="shared" si="0"/>
        <v>1.4684145818690827E-5</v>
      </c>
      <c r="AY3">
        <f t="shared" si="0"/>
        <v>1.4684145818690827E-5</v>
      </c>
      <c r="AZ3">
        <f t="shared" si="0"/>
        <v>1.4684145818690827E-5</v>
      </c>
      <c r="BA3">
        <f t="shared" si="0"/>
        <v>1.4684145818690827E-5</v>
      </c>
      <c r="BB3">
        <f t="shared" si="0"/>
        <v>1.4684145818690827E-5</v>
      </c>
      <c r="BC3">
        <f t="shared" si="0"/>
        <v>1.4684145818690827E-5</v>
      </c>
      <c r="BD3">
        <f t="shared" si="0"/>
        <v>1.4684145818690827E-5</v>
      </c>
      <c r="BE3">
        <f t="shared" si="0"/>
        <v>1.4684145818690827E-5</v>
      </c>
      <c r="BF3">
        <f t="shared" si="0"/>
        <v>1.4684145818690827E-5</v>
      </c>
      <c r="BG3">
        <f t="shared" si="0"/>
        <v>1.4684145818690827E-5</v>
      </c>
      <c r="BH3">
        <f t="shared" si="0"/>
        <v>1.4684145818690827E-5</v>
      </c>
      <c r="BI3">
        <f t="shared" si="0"/>
        <v>1.4684145818690827E-5</v>
      </c>
      <c r="BJ3">
        <f t="shared" si="0"/>
        <v>1.4684145818690827E-5</v>
      </c>
      <c r="BK3">
        <f t="shared" si="0"/>
        <v>1.4684145818690827E-5</v>
      </c>
      <c r="BL3">
        <f t="shared" si="0"/>
        <v>1.4684145818690827E-5</v>
      </c>
      <c r="BM3">
        <f t="shared" si="0"/>
        <v>1.4684145818690827E-5</v>
      </c>
      <c r="BN3">
        <f t="shared" si="0"/>
        <v>1.4684145818690827E-5</v>
      </c>
      <c r="BO3">
        <f t="shared" si="0"/>
        <v>1.4684145818690827E-5</v>
      </c>
      <c r="BP3">
        <f t="shared" si="0"/>
        <v>1.4684145818690827E-5</v>
      </c>
      <c r="BQ3">
        <f t="shared" si="0"/>
        <v>1.4684145818690827E-5</v>
      </c>
      <c r="BR3">
        <f t="shared" si="0"/>
        <v>1.4684145818690827E-5</v>
      </c>
      <c r="BS3">
        <f t="shared" si="0"/>
        <v>1.4684145818690827E-5</v>
      </c>
      <c r="BT3">
        <f t="shared" si="0"/>
        <v>1.4684145818690827E-5</v>
      </c>
      <c r="BU3">
        <f t="shared" si="0"/>
        <v>1.4684145818690827E-5</v>
      </c>
      <c r="BV3">
        <f t="shared" si="0"/>
        <v>1.4684145818690827E-5</v>
      </c>
      <c r="BW3">
        <f t="shared" si="0"/>
        <v>1.4684145818690827E-5</v>
      </c>
      <c r="BX3">
        <f t="shared" si="0"/>
        <v>1.4684145818690827E-5</v>
      </c>
      <c r="BY3">
        <f t="shared" si="0"/>
        <v>1.4684145818690827E-5</v>
      </c>
      <c r="BZ3">
        <f t="shared" si="0"/>
        <v>1.4684145818690827E-5</v>
      </c>
      <c r="CA3">
        <f t="shared" si="0"/>
        <v>1.4684145818690827E-5</v>
      </c>
      <c r="CB3">
        <f t="shared" si="0"/>
        <v>1.4684145818690827E-5</v>
      </c>
      <c r="CC3">
        <f t="shared" si="0"/>
        <v>1.4684145818690827E-5</v>
      </c>
    </row>
    <row r="4" spans="1:81">
      <c r="A4" s="16" t="s">
        <v>326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270108890283057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270108890283057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270108890283057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270108890283057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270108890283057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270108890283057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270108890283057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270108890283057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270108890283057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270108890283057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270108890283057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270108890283057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270108890283057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270108890283057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270108890283057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270108890283057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270108890283057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270108890283057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270108890283057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270108890283057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270108890283057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270108890283057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270108890283057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270108890283057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270108890283057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270108890283057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270108890283057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270108890283057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270108890283057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270108890283057E-5</v>
      </c>
      <c r="AF4">
        <f t="shared" si="1"/>
        <v>1.270108890283057E-5</v>
      </c>
      <c r="AG4">
        <f t="shared" si="0"/>
        <v>1.270108890283057E-5</v>
      </c>
      <c r="AH4">
        <f t="shared" si="0"/>
        <v>1.270108890283057E-5</v>
      </c>
      <c r="AI4">
        <f t="shared" si="0"/>
        <v>1.270108890283057E-5</v>
      </c>
      <c r="AJ4">
        <f t="shared" si="0"/>
        <v>1.270108890283057E-5</v>
      </c>
      <c r="AK4">
        <f t="shared" si="0"/>
        <v>1.270108890283057E-5</v>
      </c>
      <c r="AL4">
        <f t="shared" si="0"/>
        <v>1.270108890283057E-5</v>
      </c>
      <c r="AM4">
        <f t="shared" si="0"/>
        <v>1.270108890283057E-5</v>
      </c>
      <c r="AN4">
        <f t="shared" si="0"/>
        <v>1.270108890283057E-5</v>
      </c>
      <c r="AO4">
        <f t="shared" si="0"/>
        <v>1.270108890283057E-5</v>
      </c>
      <c r="AP4">
        <f t="shared" si="0"/>
        <v>1.270108890283057E-5</v>
      </c>
      <c r="AQ4">
        <f t="shared" si="0"/>
        <v>1.270108890283057E-5</v>
      </c>
      <c r="AR4">
        <f t="shared" si="0"/>
        <v>1.270108890283057E-5</v>
      </c>
      <c r="AS4">
        <f t="shared" si="0"/>
        <v>1.270108890283057E-5</v>
      </c>
      <c r="AT4">
        <f t="shared" si="0"/>
        <v>1.270108890283057E-5</v>
      </c>
      <c r="AU4">
        <f t="shared" si="0"/>
        <v>1.270108890283057E-5</v>
      </c>
      <c r="AV4">
        <f t="shared" si="0"/>
        <v>1.270108890283057E-5</v>
      </c>
      <c r="AW4">
        <f t="shared" si="0"/>
        <v>1.270108890283057E-5</v>
      </c>
      <c r="AX4">
        <f t="shared" si="0"/>
        <v>1.270108890283057E-5</v>
      </c>
      <c r="AY4">
        <f t="shared" si="0"/>
        <v>1.270108890283057E-5</v>
      </c>
      <c r="AZ4">
        <f t="shared" si="0"/>
        <v>1.270108890283057E-5</v>
      </c>
      <c r="BA4">
        <f t="shared" si="0"/>
        <v>1.270108890283057E-5</v>
      </c>
      <c r="BB4">
        <f t="shared" si="0"/>
        <v>1.270108890283057E-5</v>
      </c>
      <c r="BC4">
        <f t="shared" si="0"/>
        <v>1.270108890283057E-5</v>
      </c>
      <c r="BD4">
        <f t="shared" si="0"/>
        <v>1.270108890283057E-5</v>
      </c>
      <c r="BE4">
        <f t="shared" si="0"/>
        <v>1.270108890283057E-5</v>
      </c>
      <c r="BF4">
        <f t="shared" si="0"/>
        <v>1.270108890283057E-5</v>
      </c>
      <c r="BG4">
        <f t="shared" si="0"/>
        <v>1.270108890283057E-5</v>
      </c>
      <c r="BH4">
        <f t="shared" si="0"/>
        <v>1.270108890283057E-5</v>
      </c>
      <c r="BI4">
        <f t="shared" si="0"/>
        <v>1.270108890283057E-5</v>
      </c>
      <c r="BJ4">
        <f t="shared" si="0"/>
        <v>1.270108890283057E-5</v>
      </c>
      <c r="BK4">
        <f t="shared" si="0"/>
        <v>1.270108890283057E-5</v>
      </c>
      <c r="BL4">
        <f t="shared" si="0"/>
        <v>1.270108890283057E-5</v>
      </c>
      <c r="BM4">
        <f t="shared" si="0"/>
        <v>1.270108890283057E-5</v>
      </c>
      <c r="BN4">
        <f t="shared" si="0"/>
        <v>1.270108890283057E-5</v>
      </c>
      <c r="BO4">
        <f t="shared" si="0"/>
        <v>1.270108890283057E-5</v>
      </c>
      <c r="BP4">
        <f t="shared" si="0"/>
        <v>1.270108890283057E-5</v>
      </c>
      <c r="BQ4">
        <f t="shared" si="0"/>
        <v>1.270108890283057E-5</v>
      </c>
      <c r="BR4">
        <f t="shared" si="0"/>
        <v>1.270108890283057E-5</v>
      </c>
      <c r="BS4">
        <f t="shared" si="0"/>
        <v>1.270108890283057E-5</v>
      </c>
      <c r="BT4">
        <f t="shared" si="0"/>
        <v>1.270108890283057E-5</v>
      </c>
      <c r="BU4">
        <f t="shared" si="0"/>
        <v>1.270108890283057E-5</v>
      </c>
      <c r="BV4">
        <f t="shared" si="0"/>
        <v>1.270108890283057E-5</v>
      </c>
      <c r="BW4">
        <f t="shared" si="0"/>
        <v>1.270108890283057E-5</v>
      </c>
      <c r="BX4">
        <f t="shared" si="0"/>
        <v>1.270108890283057E-5</v>
      </c>
      <c r="BY4">
        <f t="shared" si="0"/>
        <v>1.270108890283057E-5</v>
      </c>
      <c r="BZ4">
        <f t="shared" si="0"/>
        <v>1.270108890283057E-5</v>
      </c>
      <c r="CA4">
        <f t="shared" si="0"/>
        <v>1.270108890283057E-5</v>
      </c>
      <c r="CB4">
        <f t="shared" si="0"/>
        <v>1.270108890283057E-5</v>
      </c>
      <c r="CC4">
        <f t="shared" si="0"/>
        <v>1.270108890283057E-5</v>
      </c>
    </row>
    <row r="5" spans="1:81">
      <c r="A5" s="16" t="s">
        <v>327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270108890283057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3821000943849038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4717975344197868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7680205555413897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8251129745973065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2.1045617293954321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3865656998627725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6628541770739016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6806078216611377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6978116532703197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7196294404515877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7394852211677091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7576034322880287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7775213441647434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799430703118086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8167997080280472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8359563698078884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8562958177126315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8688577825206611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8851202792536485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9092879625149699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9124134466520341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9257217500783945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9348450896999673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945997155094525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9763674399111127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9765412159879726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9997927991829411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3.0172491700633367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3.030531856334252E-5</v>
      </c>
      <c r="AF5">
        <f t="shared" si="1"/>
        <v>3.030531856334252E-5</v>
      </c>
      <c r="AG5">
        <f t="shared" si="0"/>
        <v>3.030531856334252E-5</v>
      </c>
      <c r="AH5">
        <f t="shared" si="0"/>
        <v>3.030531856334252E-5</v>
      </c>
      <c r="AI5">
        <f t="shared" si="0"/>
        <v>3.030531856334252E-5</v>
      </c>
      <c r="AJ5">
        <f t="shared" si="0"/>
        <v>3.030531856334252E-5</v>
      </c>
      <c r="AK5">
        <f t="shared" si="0"/>
        <v>3.030531856334252E-5</v>
      </c>
      <c r="AL5">
        <f t="shared" si="0"/>
        <v>3.030531856334252E-5</v>
      </c>
      <c r="AM5">
        <f t="shared" si="0"/>
        <v>3.030531856334252E-5</v>
      </c>
      <c r="AN5">
        <f t="shared" si="0"/>
        <v>3.030531856334252E-5</v>
      </c>
      <c r="AO5">
        <f t="shared" si="0"/>
        <v>3.030531856334252E-5</v>
      </c>
      <c r="AP5">
        <f t="shared" si="0"/>
        <v>3.030531856334252E-5</v>
      </c>
      <c r="AQ5">
        <f t="shared" si="0"/>
        <v>3.030531856334252E-5</v>
      </c>
      <c r="AR5">
        <f t="shared" si="0"/>
        <v>3.030531856334252E-5</v>
      </c>
      <c r="AS5">
        <f t="shared" si="0"/>
        <v>3.030531856334252E-5</v>
      </c>
      <c r="AT5">
        <f t="shared" si="0"/>
        <v>3.030531856334252E-5</v>
      </c>
      <c r="AU5">
        <f t="shared" si="0"/>
        <v>3.030531856334252E-5</v>
      </c>
      <c r="AV5">
        <f t="shared" si="0"/>
        <v>3.030531856334252E-5</v>
      </c>
      <c r="AW5">
        <f t="shared" si="0"/>
        <v>3.030531856334252E-5</v>
      </c>
      <c r="AX5">
        <f t="shared" si="0"/>
        <v>3.030531856334252E-5</v>
      </c>
      <c r="AY5">
        <f t="shared" si="0"/>
        <v>3.030531856334252E-5</v>
      </c>
      <c r="AZ5">
        <f t="shared" si="0"/>
        <v>3.030531856334252E-5</v>
      </c>
      <c r="BA5">
        <f t="shared" si="0"/>
        <v>3.030531856334252E-5</v>
      </c>
      <c r="BB5">
        <f t="shared" si="0"/>
        <v>3.030531856334252E-5</v>
      </c>
      <c r="BC5">
        <f t="shared" si="0"/>
        <v>3.030531856334252E-5</v>
      </c>
      <c r="BD5">
        <f t="shared" si="0"/>
        <v>3.030531856334252E-5</v>
      </c>
      <c r="BE5">
        <f t="shared" si="0"/>
        <v>3.030531856334252E-5</v>
      </c>
      <c r="BF5">
        <f t="shared" si="0"/>
        <v>3.030531856334252E-5</v>
      </c>
      <c r="BG5">
        <f t="shared" si="0"/>
        <v>3.030531856334252E-5</v>
      </c>
      <c r="BH5">
        <f t="shared" si="0"/>
        <v>3.030531856334252E-5</v>
      </c>
      <c r="BI5">
        <f t="shared" si="0"/>
        <v>3.030531856334252E-5</v>
      </c>
      <c r="BJ5">
        <f t="shared" si="0"/>
        <v>3.030531856334252E-5</v>
      </c>
      <c r="BK5">
        <f t="shared" si="0"/>
        <v>3.030531856334252E-5</v>
      </c>
      <c r="BL5">
        <f t="shared" si="0"/>
        <v>3.030531856334252E-5</v>
      </c>
      <c r="BM5">
        <f t="shared" si="0"/>
        <v>3.030531856334252E-5</v>
      </c>
      <c r="BN5">
        <f t="shared" si="0"/>
        <v>3.030531856334252E-5</v>
      </c>
      <c r="BO5">
        <f t="shared" si="0"/>
        <v>3.030531856334252E-5</v>
      </c>
      <c r="BP5">
        <f t="shared" si="0"/>
        <v>3.030531856334252E-5</v>
      </c>
      <c r="BQ5">
        <f t="shared" si="0"/>
        <v>3.030531856334252E-5</v>
      </c>
      <c r="BR5">
        <f t="shared" si="0"/>
        <v>3.030531856334252E-5</v>
      </c>
      <c r="BS5">
        <f t="shared" si="0"/>
        <v>3.030531856334252E-5</v>
      </c>
      <c r="BT5">
        <f t="shared" si="0"/>
        <v>3.030531856334252E-5</v>
      </c>
      <c r="BU5">
        <f t="shared" si="0"/>
        <v>3.030531856334252E-5</v>
      </c>
      <c r="BV5">
        <f t="shared" si="0"/>
        <v>3.030531856334252E-5</v>
      </c>
      <c r="BW5">
        <f t="shared" si="0"/>
        <v>3.030531856334252E-5</v>
      </c>
      <c r="BX5">
        <f t="shared" si="0"/>
        <v>3.030531856334252E-5</v>
      </c>
      <c r="BY5">
        <f t="shared" si="0"/>
        <v>3.030531856334252E-5</v>
      </c>
      <c r="BZ5">
        <f t="shared" si="0"/>
        <v>3.030531856334252E-5</v>
      </c>
      <c r="CA5">
        <f t="shared" si="0"/>
        <v>3.030531856334252E-5</v>
      </c>
      <c r="CB5">
        <f t="shared" si="0"/>
        <v>3.030531856334252E-5</v>
      </c>
      <c r="CC5">
        <f t="shared" si="0"/>
        <v>3.030531856334252E-5</v>
      </c>
    </row>
    <row r="6" spans="1:81">
      <c r="A6" s="16" t="s">
        <v>328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270108890283057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3863133963515135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4774468172616295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7799922014040935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840389386065984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2.1259486488270147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414095563129507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6964546712087153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7144323352844988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7318532487181595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7539463376551643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7740526630872674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7923994938788106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8125687344564941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8347545506388313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852342721567205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871741106422729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8923372020650435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9050576765761153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9215253771579651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9459980136933584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9491629358936554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9626391664919471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9718776264689958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9831704111380477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3.0139239150530136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3.0140998838755758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3.0376448607875171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3.0553215000898301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3.0687717902896357E-5</v>
      </c>
      <c r="AF6">
        <f t="shared" si="1"/>
        <v>3.0687717902896357E-5</v>
      </c>
      <c r="AG6">
        <f t="shared" si="0"/>
        <v>3.0687717902896357E-5</v>
      </c>
      <c r="AH6">
        <f t="shared" si="0"/>
        <v>3.0687717902896357E-5</v>
      </c>
      <c r="AI6">
        <f t="shared" si="0"/>
        <v>3.0687717902896357E-5</v>
      </c>
      <c r="AJ6">
        <f t="shared" si="0"/>
        <v>3.0687717902896357E-5</v>
      </c>
      <c r="AK6">
        <f t="shared" si="0"/>
        <v>3.0687717902896357E-5</v>
      </c>
      <c r="AL6">
        <f t="shared" si="0"/>
        <v>3.0687717902896357E-5</v>
      </c>
      <c r="AM6">
        <f t="shared" si="0"/>
        <v>3.0687717902896357E-5</v>
      </c>
      <c r="AN6">
        <f t="shared" si="0"/>
        <v>3.0687717902896357E-5</v>
      </c>
      <c r="AO6">
        <f t="shared" si="0"/>
        <v>3.0687717902896357E-5</v>
      </c>
      <c r="AP6">
        <f t="shared" si="0"/>
        <v>3.0687717902896357E-5</v>
      </c>
      <c r="AQ6">
        <f t="shared" si="0"/>
        <v>3.0687717902896357E-5</v>
      </c>
      <c r="AR6">
        <f t="shared" si="0"/>
        <v>3.0687717902896357E-5</v>
      </c>
      <c r="AS6">
        <f t="shared" si="0"/>
        <v>3.0687717902896357E-5</v>
      </c>
      <c r="AT6">
        <f t="shared" si="0"/>
        <v>3.0687717902896357E-5</v>
      </c>
      <c r="AU6">
        <f t="shared" si="0"/>
        <v>3.0687717902896357E-5</v>
      </c>
      <c r="AV6">
        <f t="shared" si="0"/>
        <v>3.0687717902896357E-5</v>
      </c>
      <c r="AW6">
        <f t="shared" si="0"/>
        <v>3.0687717902896357E-5</v>
      </c>
      <c r="AX6">
        <f t="shared" si="0"/>
        <v>3.0687717902896357E-5</v>
      </c>
      <c r="AY6">
        <f t="shared" si="0"/>
        <v>3.0687717902896357E-5</v>
      </c>
      <c r="AZ6">
        <f t="shared" si="0"/>
        <v>3.0687717902896357E-5</v>
      </c>
      <c r="BA6">
        <f t="shared" si="0"/>
        <v>3.0687717902896357E-5</v>
      </c>
      <c r="BB6">
        <f t="shared" si="0"/>
        <v>3.0687717902896357E-5</v>
      </c>
      <c r="BC6">
        <f t="shared" si="0"/>
        <v>3.0687717902896357E-5</v>
      </c>
      <c r="BD6">
        <f t="shared" si="0"/>
        <v>3.0687717902896357E-5</v>
      </c>
      <c r="BE6">
        <f t="shared" si="0"/>
        <v>3.0687717902896357E-5</v>
      </c>
      <c r="BF6">
        <f t="shared" si="0"/>
        <v>3.0687717902896357E-5</v>
      </c>
      <c r="BG6">
        <f t="shared" si="0"/>
        <v>3.0687717902896357E-5</v>
      </c>
      <c r="BH6">
        <f t="shared" si="0"/>
        <v>3.0687717902896357E-5</v>
      </c>
      <c r="BI6">
        <f t="shared" si="0"/>
        <v>3.0687717902896357E-5</v>
      </c>
      <c r="BJ6">
        <f t="shared" si="0"/>
        <v>3.0687717902896357E-5</v>
      </c>
      <c r="BK6">
        <f t="shared" si="0"/>
        <v>3.0687717902896357E-5</v>
      </c>
      <c r="BL6">
        <f t="shared" si="0"/>
        <v>3.0687717902896357E-5</v>
      </c>
      <c r="BM6">
        <f t="shared" si="0"/>
        <v>3.0687717902896357E-5</v>
      </c>
      <c r="BN6">
        <f t="shared" si="0"/>
        <v>3.0687717902896357E-5</v>
      </c>
      <c r="BO6">
        <f t="shared" si="0"/>
        <v>3.0687717902896357E-5</v>
      </c>
      <c r="BP6">
        <f t="shared" si="0"/>
        <v>3.0687717902896357E-5</v>
      </c>
      <c r="BQ6">
        <f t="shared" si="0"/>
        <v>3.0687717902896357E-5</v>
      </c>
      <c r="BR6">
        <f t="shared" si="0"/>
        <v>3.0687717902896357E-5</v>
      </c>
      <c r="BS6">
        <f t="shared" si="0"/>
        <v>3.0687717902896357E-5</v>
      </c>
      <c r="BT6">
        <f t="shared" si="0"/>
        <v>3.0687717902896357E-5</v>
      </c>
      <c r="BU6">
        <f t="shared" si="0"/>
        <v>3.0687717902896357E-5</v>
      </c>
      <c r="BV6">
        <f t="shared" si="0"/>
        <v>3.0687717902896357E-5</v>
      </c>
      <c r="BW6">
        <f t="shared" si="0"/>
        <v>3.0687717902896357E-5</v>
      </c>
      <c r="BX6">
        <f t="shared" si="0"/>
        <v>3.0687717902896357E-5</v>
      </c>
      <c r="BY6">
        <f t="shared" si="0"/>
        <v>3.0687717902896357E-5</v>
      </c>
      <c r="BZ6">
        <f t="shared" si="0"/>
        <v>3.0687717902896357E-5</v>
      </c>
      <c r="CA6">
        <f t="shared" si="0"/>
        <v>3.0687717902896357E-5</v>
      </c>
      <c r="CB6">
        <f t="shared" si="0"/>
        <v>3.0687717902896357E-5</v>
      </c>
      <c r="CC6">
        <f t="shared" si="0"/>
        <v>3.0687717902896357E-5</v>
      </c>
    </row>
    <row r="7" spans="1:81">
      <c r="A7" s="16" t="s">
        <v>329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270108890283057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2.794682392691462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881089659825134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2261072124911101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2.2709598142384586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2.5758912866606172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8801658199973177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3.1730502863452101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3.1944096038938254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3.2153740724895112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3.241865055422897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3.2659565540653621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3.2880667244260864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3.3122365987577042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3.338720041172891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3.359736150893208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3.3828553796891959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3.4074562060608741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3.4227636865039752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3.4425017926399551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3.4715236476813516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3.475232668632709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3.4911751521083278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3.5022210972666309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3.5154544782040967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3.5517682428438011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3.5520136524360724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3.5797883514675811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3.6006262307577555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3.6163845427888943E-5</v>
      </c>
      <c r="AF7">
        <f t="shared" si="1"/>
        <v>3.6163845427888943E-5</v>
      </c>
      <c r="AG7">
        <f t="shared" si="0"/>
        <v>3.6163845427888943E-5</v>
      </c>
      <c r="AH7">
        <f t="shared" si="0"/>
        <v>3.6163845427888943E-5</v>
      </c>
      <c r="AI7">
        <f t="shared" si="0"/>
        <v>3.6163845427888943E-5</v>
      </c>
      <c r="AJ7">
        <f t="shared" si="0"/>
        <v>3.6163845427888943E-5</v>
      </c>
      <c r="AK7">
        <f t="shared" si="0"/>
        <v>3.6163845427888943E-5</v>
      </c>
      <c r="AL7">
        <f t="shared" si="0"/>
        <v>3.6163845427888943E-5</v>
      </c>
      <c r="AM7">
        <f t="shared" si="0"/>
        <v>3.6163845427888943E-5</v>
      </c>
      <c r="AN7">
        <f t="shared" si="0"/>
        <v>3.6163845427888943E-5</v>
      </c>
      <c r="AO7">
        <f t="shared" si="0"/>
        <v>3.6163845427888943E-5</v>
      </c>
      <c r="AP7">
        <f t="shared" si="0"/>
        <v>3.6163845427888943E-5</v>
      </c>
      <c r="AQ7">
        <f t="shared" si="0"/>
        <v>3.6163845427888943E-5</v>
      </c>
      <c r="AR7">
        <f t="shared" si="0"/>
        <v>3.6163845427888943E-5</v>
      </c>
      <c r="AS7">
        <f t="shared" si="0"/>
        <v>3.6163845427888943E-5</v>
      </c>
      <c r="AT7">
        <f t="shared" si="0"/>
        <v>3.6163845427888943E-5</v>
      </c>
      <c r="AU7">
        <f t="shared" si="0"/>
        <v>3.6163845427888943E-5</v>
      </c>
      <c r="AV7">
        <f t="shared" si="0"/>
        <v>3.6163845427888943E-5</v>
      </c>
      <c r="AW7">
        <f t="shared" si="0"/>
        <v>3.6163845427888943E-5</v>
      </c>
      <c r="AX7">
        <f t="shared" si="0"/>
        <v>3.6163845427888943E-5</v>
      </c>
      <c r="AY7">
        <f t="shared" si="0"/>
        <v>3.6163845427888943E-5</v>
      </c>
      <c r="AZ7">
        <f t="shared" si="0"/>
        <v>3.6163845427888943E-5</v>
      </c>
      <c r="BA7">
        <f t="shared" si="0"/>
        <v>3.6163845427888943E-5</v>
      </c>
      <c r="BB7">
        <f t="shared" si="0"/>
        <v>3.6163845427888943E-5</v>
      </c>
      <c r="BC7">
        <f t="shared" si="0"/>
        <v>3.6163845427888943E-5</v>
      </c>
      <c r="BD7">
        <f t="shared" si="0"/>
        <v>3.6163845427888943E-5</v>
      </c>
      <c r="BE7">
        <f t="shared" si="0"/>
        <v>3.6163845427888943E-5</v>
      </c>
      <c r="BF7">
        <f t="shared" ref="AG7:CC9" si="2">BE7</f>
        <v>3.6163845427888943E-5</v>
      </c>
      <c r="BG7">
        <f t="shared" si="2"/>
        <v>3.6163845427888943E-5</v>
      </c>
      <c r="BH7">
        <f t="shared" si="2"/>
        <v>3.6163845427888943E-5</v>
      </c>
      <c r="BI7">
        <f t="shared" si="2"/>
        <v>3.6163845427888943E-5</v>
      </c>
      <c r="BJ7">
        <f t="shared" si="2"/>
        <v>3.6163845427888943E-5</v>
      </c>
      <c r="BK7">
        <f t="shared" si="2"/>
        <v>3.6163845427888943E-5</v>
      </c>
      <c r="BL7">
        <f t="shared" si="2"/>
        <v>3.6163845427888943E-5</v>
      </c>
      <c r="BM7">
        <f t="shared" si="2"/>
        <v>3.6163845427888943E-5</v>
      </c>
      <c r="BN7">
        <f t="shared" si="2"/>
        <v>3.6163845427888943E-5</v>
      </c>
      <c r="BO7">
        <f t="shared" si="2"/>
        <v>3.6163845427888943E-5</v>
      </c>
      <c r="BP7">
        <f t="shared" si="2"/>
        <v>3.6163845427888943E-5</v>
      </c>
      <c r="BQ7">
        <f t="shared" si="2"/>
        <v>3.6163845427888943E-5</v>
      </c>
      <c r="BR7">
        <f t="shared" si="2"/>
        <v>3.6163845427888943E-5</v>
      </c>
      <c r="BS7">
        <f t="shared" si="2"/>
        <v>3.6163845427888943E-5</v>
      </c>
      <c r="BT7">
        <f t="shared" si="2"/>
        <v>3.6163845427888943E-5</v>
      </c>
      <c r="BU7">
        <f t="shared" si="2"/>
        <v>3.6163845427888943E-5</v>
      </c>
      <c r="BV7">
        <f t="shared" si="2"/>
        <v>3.6163845427888943E-5</v>
      </c>
      <c r="BW7">
        <f t="shared" si="2"/>
        <v>3.6163845427888943E-5</v>
      </c>
      <c r="BX7">
        <f t="shared" si="2"/>
        <v>3.6163845427888943E-5</v>
      </c>
      <c r="BY7">
        <f t="shared" si="2"/>
        <v>3.6163845427888943E-5</v>
      </c>
      <c r="BZ7">
        <f t="shared" si="2"/>
        <v>3.6163845427888943E-5</v>
      </c>
      <c r="CA7">
        <f t="shared" si="2"/>
        <v>3.6163845427888943E-5</v>
      </c>
      <c r="CB7">
        <f t="shared" si="2"/>
        <v>3.6163845427888943E-5</v>
      </c>
      <c r="CC7">
        <f t="shared" si="2"/>
        <v>3.6163845427888943E-5</v>
      </c>
    </row>
    <row r="8" spans="1:81">
      <c r="A8" s="16" t="s">
        <v>330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270108890283057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2.794682392691462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881089659825134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2261072124911101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2.2709598142384586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2.5758912866606172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8801658199973177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3.1730502863452101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3.1944096038938254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3.2153740724895112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3.241865055422897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3.2659565540653621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3.2880667244260864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3.3122365987577042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3.338720041172891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3.359736150893208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3.3828553796891959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3.4074562060608741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3.4227636865039752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3.4425017926399551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3.4715236476813516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3.475232668632709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3.4911751521083278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3.5022210972666309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3.5154544782040967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3.5517682428438011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3.5520136524360724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3.5797883514675811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3.6006262307577555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3.6163845427888943E-5</v>
      </c>
      <c r="AF8">
        <f t="shared" si="1"/>
        <v>3.6163845427888943E-5</v>
      </c>
      <c r="AG8">
        <f t="shared" si="2"/>
        <v>3.6163845427888943E-5</v>
      </c>
      <c r="AH8">
        <f t="shared" si="2"/>
        <v>3.6163845427888943E-5</v>
      </c>
      <c r="AI8">
        <f t="shared" si="2"/>
        <v>3.6163845427888943E-5</v>
      </c>
      <c r="AJ8">
        <f t="shared" si="2"/>
        <v>3.6163845427888943E-5</v>
      </c>
      <c r="AK8">
        <f t="shared" si="2"/>
        <v>3.6163845427888943E-5</v>
      </c>
      <c r="AL8">
        <f t="shared" si="2"/>
        <v>3.6163845427888943E-5</v>
      </c>
      <c r="AM8">
        <f t="shared" si="2"/>
        <v>3.6163845427888943E-5</v>
      </c>
      <c r="AN8">
        <f t="shared" si="2"/>
        <v>3.6163845427888943E-5</v>
      </c>
      <c r="AO8">
        <f t="shared" si="2"/>
        <v>3.6163845427888943E-5</v>
      </c>
      <c r="AP8">
        <f t="shared" si="2"/>
        <v>3.6163845427888943E-5</v>
      </c>
      <c r="AQ8">
        <f t="shared" si="2"/>
        <v>3.6163845427888943E-5</v>
      </c>
      <c r="AR8">
        <f t="shared" si="2"/>
        <v>3.6163845427888943E-5</v>
      </c>
      <c r="AS8">
        <f t="shared" si="2"/>
        <v>3.6163845427888943E-5</v>
      </c>
      <c r="AT8">
        <f t="shared" si="2"/>
        <v>3.6163845427888943E-5</v>
      </c>
      <c r="AU8">
        <f t="shared" si="2"/>
        <v>3.6163845427888943E-5</v>
      </c>
      <c r="AV8">
        <f t="shared" si="2"/>
        <v>3.6163845427888943E-5</v>
      </c>
      <c r="AW8">
        <f t="shared" si="2"/>
        <v>3.6163845427888943E-5</v>
      </c>
      <c r="AX8">
        <f t="shared" si="2"/>
        <v>3.6163845427888943E-5</v>
      </c>
      <c r="AY8">
        <f t="shared" si="2"/>
        <v>3.6163845427888943E-5</v>
      </c>
      <c r="AZ8">
        <f t="shared" si="2"/>
        <v>3.6163845427888943E-5</v>
      </c>
      <c r="BA8">
        <f t="shared" si="2"/>
        <v>3.6163845427888943E-5</v>
      </c>
      <c r="BB8">
        <f t="shared" si="2"/>
        <v>3.6163845427888943E-5</v>
      </c>
      <c r="BC8">
        <f t="shared" si="2"/>
        <v>3.6163845427888943E-5</v>
      </c>
      <c r="BD8">
        <f t="shared" si="2"/>
        <v>3.6163845427888943E-5</v>
      </c>
      <c r="BE8">
        <f t="shared" si="2"/>
        <v>3.6163845427888943E-5</v>
      </c>
      <c r="BF8">
        <f t="shared" si="2"/>
        <v>3.6163845427888943E-5</v>
      </c>
      <c r="BG8">
        <f t="shared" si="2"/>
        <v>3.6163845427888943E-5</v>
      </c>
      <c r="BH8">
        <f t="shared" si="2"/>
        <v>3.6163845427888943E-5</v>
      </c>
      <c r="BI8">
        <f t="shared" si="2"/>
        <v>3.6163845427888943E-5</v>
      </c>
      <c r="BJ8">
        <f t="shared" si="2"/>
        <v>3.6163845427888943E-5</v>
      </c>
      <c r="BK8">
        <f t="shared" si="2"/>
        <v>3.6163845427888943E-5</v>
      </c>
      <c r="BL8">
        <f t="shared" si="2"/>
        <v>3.6163845427888943E-5</v>
      </c>
      <c r="BM8">
        <f t="shared" si="2"/>
        <v>3.6163845427888943E-5</v>
      </c>
      <c r="BN8">
        <f t="shared" si="2"/>
        <v>3.6163845427888943E-5</v>
      </c>
      <c r="BO8">
        <f t="shared" si="2"/>
        <v>3.6163845427888943E-5</v>
      </c>
      <c r="BP8">
        <f t="shared" si="2"/>
        <v>3.6163845427888943E-5</v>
      </c>
      <c r="BQ8">
        <f t="shared" si="2"/>
        <v>3.6163845427888943E-5</v>
      </c>
      <c r="BR8">
        <f t="shared" si="2"/>
        <v>3.6163845427888943E-5</v>
      </c>
      <c r="BS8">
        <f t="shared" si="2"/>
        <v>3.6163845427888943E-5</v>
      </c>
      <c r="BT8">
        <f t="shared" si="2"/>
        <v>3.6163845427888943E-5</v>
      </c>
      <c r="BU8">
        <f t="shared" si="2"/>
        <v>3.6163845427888943E-5</v>
      </c>
      <c r="BV8">
        <f t="shared" si="2"/>
        <v>3.6163845427888943E-5</v>
      </c>
      <c r="BW8">
        <f t="shared" si="2"/>
        <v>3.6163845427888943E-5</v>
      </c>
      <c r="BX8">
        <f t="shared" si="2"/>
        <v>3.6163845427888943E-5</v>
      </c>
      <c r="BY8">
        <f t="shared" si="2"/>
        <v>3.6163845427888943E-5</v>
      </c>
      <c r="BZ8">
        <f t="shared" si="2"/>
        <v>3.6163845427888943E-5</v>
      </c>
      <c r="CA8">
        <f t="shared" si="2"/>
        <v>3.6163845427888943E-5</v>
      </c>
      <c r="CB8">
        <f t="shared" si="2"/>
        <v>3.6163845427888943E-5</v>
      </c>
      <c r="CC8">
        <f t="shared" si="2"/>
        <v>3.6163845427888943E-5</v>
      </c>
    </row>
    <row r="9" spans="1:81">
      <c r="A9" s="16" t="s">
        <v>331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270108890283057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2.794682392691462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881089659825134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2261072124911101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2.2709598142384586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2.5758912866606172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8801658199973177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3.1730502863452101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3.1944096038938254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3.2153740724895112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3.241865055422897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3.2659565540653621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3.2880667244260864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3.3122365987577042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3.338720041172891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3.359736150893208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3.3828553796891959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3.4074562060608741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3.4227636865039752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3.4425017926399551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3.4715236476813516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3.475232668632709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3.4911751521083278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3.5022210972666309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3.5154544782040967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3.5517682428438011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3.5520136524360724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3.5797883514675811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3.6006262307577555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3.6163845427888943E-5</v>
      </c>
      <c r="AF9">
        <f t="shared" si="1"/>
        <v>3.6163845427888943E-5</v>
      </c>
      <c r="AG9">
        <f t="shared" si="2"/>
        <v>3.6163845427888943E-5</v>
      </c>
      <c r="AH9">
        <f t="shared" si="2"/>
        <v>3.6163845427888943E-5</v>
      </c>
      <c r="AI9">
        <f t="shared" si="2"/>
        <v>3.6163845427888943E-5</v>
      </c>
      <c r="AJ9">
        <f t="shared" si="2"/>
        <v>3.6163845427888943E-5</v>
      </c>
      <c r="AK9">
        <f t="shared" si="2"/>
        <v>3.6163845427888943E-5</v>
      </c>
      <c r="AL9">
        <f t="shared" si="2"/>
        <v>3.6163845427888943E-5</v>
      </c>
      <c r="AM9">
        <f t="shared" si="2"/>
        <v>3.6163845427888943E-5</v>
      </c>
      <c r="AN9">
        <f t="shared" si="2"/>
        <v>3.6163845427888943E-5</v>
      </c>
      <c r="AO9">
        <f t="shared" si="2"/>
        <v>3.6163845427888943E-5</v>
      </c>
      <c r="AP9">
        <f t="shared" si="2"/>
        <v>3.6163845427888943E-5</v>
      </c>
      <c r="AQ9">
        <f t="shared" si="2"/>
        <v>3.6163845427888943E-5</v>
      </c>
      <c r="AR9">
        <f t="shared" si="2"/>
        <v>3.6163845427888943E-5</v>
      </c>
      <c r="AS9">
        <f t="shared" si="2"/>
        <v>3.6163845427888943E-5</v>
      </c>
      <c r="AT9">
        <f t="shared" si="2"/>
        <v>3.6163845427888943E-5</v>
      </c>
      <c r="AU9">
        <f t="shared" si="2"/>
        <v>3.6163845427888943E-5</v>
      </c>
      <c r="AV9">
        <f t="shared" si="2"/>
        <v>3.6163845427888943E-5</v>
      </c>
      <c r="AW9">
        <f t="shared" si="2"/>
        <v>3.6163845427888943E-5</v>
      </c>
      <c r="AX9">
        <f t="shared" si="2"/>
        <v>3.6163845427888943E-5</v>
      </c>
      <c r="AY9">
        <f t="shared" si="2"/>
        <v>3.6163845427888943E-5</v>
      </c>
      <c r="AZ9">
        <f t="shared" si="2"/>
        <v>3.6163845427888943E-5</v>
      </c>
      <c r="BA9">
        <f t="shared" si="2"/>
        <v>3.6163845427888943E-5</v>
      </c>
      <c r="BB9">
        <f t="shared" si="2"/>
        <v>3.6163845427888943E-5</v>
      </c>
      <c r="BC9">
        <f t="shared" si="2"/>
        <v>3.6163845427888943E-5</v>
      </c>
      <c r="BD9">
        <f t="shared" si="2"/>
        <v>3.6163845427888943E-5</v>
      </c>
      <c r="BE9">
        <f t="shared" si="2"/>
        <v>3.6163845427888943E-5</v>
      </c>
      <c r="BF9">
        <f t="shared" si="2"/>
        <v>3.6163845427888943E-5</v>
      </c>
      <c r="BG9">
        <f t="shared" si="2"/>
        <v>3.6163845427888943E-5</v>
      </c>
      <c r="BH9">
        <f t="shared" si="2"/>
        <v>3.6163845427888943E-5</v>
      </c>
      <c r="BI9">
        <f t="shared" si="2"/>
        <v>3.6163845427888943E-5</v>
      </c>
      <c r="BJ9">
        <f t="shared" si="2"/>
        <v>3.6163845427888943E-5</v>
      </c>
      <c r="BK9">
        <f t="shared" si="2"/>
        <v>3.6163845427888943E-5</v>
      </c>
      <c r="BL9">
        <f t="shared" si="2"/>
        <v>3.6163845427888943E-5</v>
      </c>
      <c r="BM9">
        <f t="shared" si="2"/>
        <v>3.6163845427888943E-5</v>
      </c>
      <c r="BN9">
        <f t="shared" si="2"/>
        <v>3.6163845427888943E-5</v>
      </c>
      <c r="BO9">
        <f t="shared" si="2"/>
        <v>3.6163845427888943E-5</v>
      </c>
      <c r="BP9">
        <f t="shared" si="2"/>
        <v>3.6163845427888943E-5</v>
      </c>
      <c r="BQ9">
        <f t="shared" si="2"/>
        <v>3.6163845427888943E-5</v>
      </c>
      <c r="BR9">
        <f t="shared" si="2"/>
        <v>3.6163845427888943E-5</v>
      </c>
      <c r="BS9">
        <f t="shared" si="2"/>
        <v>3.6163845427888943E-5</v>
      </c>
      <c r="BT9">
        <f t="shared" si="2"/>
        <v>3.6163845427888943E-5</v>
      </c>
      <c r="BU9">
        <f t="shared" si="2"/>
        <v>3.6163845427888943E-5</v>
      </c>
      <c r="BV9">
        <f t="shared" si="2"/>
        <v>3.6163845427888943E-5</v>
      </c>
      <c r="BW9">
        <f t="shared" si="2"/>
        <v>3.6163845427888943E-5</v>
      </c>
      <c r="BX9">
        <f t="shared" si="2"/>
        <v>3.6163845427888943E-5</v>
      </c>
      <c r="BY9">
        <f t="shared" si="2"/>
        <v>3.6163845427888943E-5</v>
      </c>
      <c r="BZ9">
        <f t="shared" si="2"/>
        <v>3.6163845427888943E-5</v>
      </c>
      <c r="CA9">
        <f t="shared" si="2"/>
        <v>3.6163845427888943E-5</v>
      </c>
      <c r="CB9">
        <f t="shared" si="2"/>
        <v>3.6163845427888943E-5</v>
      </c>
      <c r="CC9">
        <f t="shared" si="2"/>
        <v>3.6163845427888943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4664495924124439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1321375930055627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0036037635799505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1.8657697067209778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1.7278746206088378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1.6598110641234285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1.6233998695165082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1.617671131939214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1.6268420557733374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1.6487467844225528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1.6764737549657166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1.711249433776876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1.7495191225682236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1.7804318030794185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1.798048715275342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1.8086902224961793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1.8215899825569644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1.8464555675850295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1.8461336297509363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1.867423718812741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1.8837269678106092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1.8903782188055359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1.8899261250083334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1.8861668593914758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1.8900688959567336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1.8896310366361775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1.8922219670949938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1.8988720247805013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1.8978387892960201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1.8947827238727748E-5</v>
      </c>
      <c r="AF2">
        <f>AE2</f>
        <v>1.8947827238727748E-5</v>
      </c>
      <c r="AG2">
        <f t="shared" ref="AG2:CC7" si="0">AF2</f>
        <v>1.8947827238727748E-5</v>
      </c>
      <c r="AH2">
        <f t="shared" si="0"/>
        <v>1.8947827238727748E-5</v>
      </c>
      <c r="AI2">
        <f t="shared" si="0"/>
        <v>1.8947827238727748E-5</v>
      </c>
      <c r="AJ2">
        <f t="shared" si="0"/>
        <v>1.8947827238727748E-5</v>
      </c>
      <c r="AK2">
        <f t="shared" si="0"/>
        <v>1.8947827238727748E-5</v>
      </c>
      <c r="AL2">
        <f t="shared" si="0"/>
        <v>1.8947827238727748E-5</v>
      </c>
      <c r="AM2">
        <f t="shared" si="0"/>
        <v>1.8947827238727748E-5</v>
      </c>
      <c r="AN2">
        <f t="shared" si="0"/>
        <v>1.8947827238727748E-5</v>
      </c>
      <c r="AO2">
        <f t="shared" si="0"/>
        <v>1.8947827238727748E-5</v>
      </c>
      <c r="AP2">
        <f t="shared" si="0"/>
        <v>1.8947827238727748E-5</v>
      </c>
      <c r="AQ2">
        <f t="shared" si="0"/>
        <v>1.8947827238727748E-5</v>
      </c>
      <c r="AR2">
        <f t="shared" si="0"/>
        <v>1.8947827238727748E-5</v>
      </c>
      <c r="AS2">
        <f t="shared" si="0"/>
        <v>1.8947827238727748E-5</v>
      </c>
      <c r="AT2">
        <f t="shared" si="0"/>
        <v>1.8947827238727748E-5</v>
      </c>
      <c r="AU2">
        <f t="shared" si="0"/>
        <v>1.8947827238727748E-5</v>
      </c>
      <c r="AV2">
        <f t="shared" si="0"/>
        <v>1.8947827238727748E-5</v>
      </c>
      <c r="AW2">
        <f t="shared" si="0"/>
        <v>1.8947827238727748E-5</v>
      </c>
      <c r="AX2">
        <f t="shared" si="0"/>
        <v>1.8947827238727748E-5</v>
      </c>
      <c r="AY2">
        <f t="shared" si="0"/>
        <v>1.8947827238727748E-5</v>
      </c>
      <c r="AZ2">
        <f t="shared" si="0"/>
        <v>1.8947827238727748E-5</v>
      </c>
      <c r="BA2">
        <f t="shared" si="0"/>
        <v>1.8947827238727748E-5</v>
      </c>
      <c r="BB2">
        <f t="shared" si="0"/>
        <v>1.8947827238727748E-5</v>
      </c>
      <c r="BC2">
        <f t="shared" si="0"/>
        <v>1.8947827238727748E-5</v>
      </c>
      <c r="BD2">
        <f t="shared" si="0"/>
        <v>1.8947827238727748E-5</v>
      </c>
      <c r="BE2">
        <f t="shared" si="0"/>
        <v>1.8947827238727748E-5</v>
      </c>
      <c r="BF2">
        <f t="shared" si="0"/>
        <v>1.8947827238727748E-5</v>
      </c>
      <c r="BG2">
        <f t="shared" si="0"/>
        <v>1.8947827238727748E-5</v>
      </c>
      <c r="BH2">
        <f t="shared" si="0"/>
        <v>1.8947827238727748E-5</v>
      </c>
      <c r="BI2">
        <f t="shared" si="0"/>
        <v>1.8947827238727748E-5</v>
      </c>
      <c r="BJ2">
        <f t="shared" si="0"/>
        <v>1.8947827238727748E-5</v>
      </c>
      <c r="BK2">
        <f t="shared" si="0"/>
        <v>1.8947827238727748E-5</v>
      </c>
      <c r="BL2">
        <f t="shared" si="0"/>
        <v>1.8947827238727748E-5</v>
      </c>
      <c r="BM2">
        <f t="shared" si="0"/>
        <v>1.8947827238727748E-5</v>
      </c>
      <c r="BN2">
        <f t="shared" si="0"/>
        <v>1.8947827238727748E-5</v>
      </c>
      <c r="BO2">
        <f t="shared" si="0"/>
        <v>1.8947827238727748E-5</v>
      </c>
      <c r="BP2">
        <f t="shared" si="0"/>
        <v>1.8947827238727748E-5</v>
      </c>
      <c r="BQ2">
        <f t="shared" si="0"/>
        <v>1.8947827238727748E-5</v>
      </c>
      <c r="BR2">
        <f t="shared" si="0"/>
        <v>1.8947827238727748E-5</v>
      </c>
      <c r="BS2">
        <f t="shared" si="0"/>
        <v>1.8947827238727748E-5</v>
      </c>
      <c r="BT2">
        <f t="shared" si="0"/>
        <v>1.8947827238727748E-5</v>
      </c>
      <c r="BU2">
        <f t="shared" si="0"/>
        <v>1.8947827238727748E-5</v>
      </c>
      <c r="BV2">
        <f t="shared" si="0"/>
        <v>1.8947827238727748E-5</v>
      </c>
      <c r="BW2">
        <f t="shared" si="0"/>
        <v>1.8947827238727748E-5</v>
      </c>
      <c r="BX2">
        <f t="shared" si="0"/>
        <v>1.8947827238727748E-5</v>
      </c>
      <c r="BY2">
        <f t="shared" si="0"/>
        <v>1.8947827238727748E-5</v>
      </c>
      <c r="BZ2">
        <f t="shared" si="0"/>
        <v>1.8947827238727748E-5</v>
      </c>
      <c r="CA2">
        <f t="shared" si="0"/>
        <v>1.8947827238727748E-5</v>
      </c>
      <c r="CB2">
        <f t="shared" si="0"/>
        <v>1.8947827238727748E-5</v>
      </c>
      <c r="CC2">
        <f t="shared" si="0"/>
        <v>1.8947827238727748E-5</v>
      </c>
    </row>
    <row r="3" spans="1:81">
      <c r="A3" s="16" t="s">
        <v>325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7041455144997593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3963749500867851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4819418350063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4465926336954467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3279834531671207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234891850658686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167646014002249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1346845664918048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1254562693250735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1369455408830985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1618314697192735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1990789154453398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2448680863962174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2878093662231749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3190284960030222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3408517879785598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361367948280324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391643425649767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4008974982992027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4250718289980412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4473031828305797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460682606501107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4651204103212614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4634583412592008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4666153133893875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4661745826066335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4676825982022984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473253699045429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4727318204493939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4690531945093587E-5</v>
      </c>
      <c r="AF3">
        <f t="shared" ref="AF3:AU9" si="1">AE3</f>
        <v>2.4690531945093587E-5</v>
      </c>
      <c r="AG3">
        <f t="shared" si="1"/>
        <v>2.4690531945093587E-5</v>
      </c>
      <c r="AH3">
        <f t="shared" si="1"/>
        <v>2.4690531945093587E-5</v>
      </c>
      <c r="AI3">
        <f t="shared" si="1"/>
        <v>2.4690531945093587E-5</v>
      </c>
      <c r="AJ3">
        <f t="shared" si="1"/>
        <v>2.4690531945093587E-5</v>
      </c>
      <c r="AK3">
        <f t="shared" si="1"/>
        <v>2.4690531945093587E-5</v>
      </c>
      <c r="AL3">
        <f t="shared" si="1"/>
        <v>2.4690531945093587E-5</v>
      </c>
      <c r="AM3">
        <f t="shared" si="1"/>
        <v>2.4690531945093587E-5</v>
      </c>
      <c r="AN3">
        <f t="shared" si="1"/>
        <v>2.4690531945093587E-5</v>
      </c>
      <c r="AO3">
        <f t="shared" si="1"/>
        <v>2.4690531945093587E-5</v>
      </c>
      <c r="AP3">
        <f t="shared" si="1"/>
        <v>2.4690531945093587E-5</v>
      </c>
      <c r="AQ3">
        <f t="shared" si="1"/>
        <v>2.4690531945093587E-5</v>
      </c>
      <c r="AR3">
        <f t="shared" si="1"/>
        <v>2.4690531945093587E-5</v>
      </c>
      <c r="AS3">
        <f t="shared" si="1"/>
        <v>2.4690531945093587E-5</v>
      </c>
      <c r="AT3">
        <f t="shared" si="1"/>
        <v>2.4690531945093587E-5</v>
      </c>
      <c r="AU3">
        <f t="shared" si="1"/>
        <v>2.4690531945093587E-5</v>
      </c>
      <c r="AV3">
        <f t="shared" si="0"/>
        <v>2.4690531945093587E-5</v>
      </c>
      <c r="AW3">
        <f t="shared" si="0"/>
        <v>2.4690531945093587E-5</v>
      </c>
      <c r="AX3">
        <f t="shared" si="0"/>
        <v>2.4690531945093587E-5</v>
      </c>
      <c r="AY3">
        <f t="shared" si="0"/>
        <v>2.4690531945093587E-5</v>
      </c>
      <c r="AZ3">
        <f t="shared" si="0"/>
        <v>2.4690531945093587E-5</v>
      </c>
      <c r="BA3">
        <f t="shared" si="0"/>
        <v>2.4690531945093587E-5</v>
      </c>
      <c r="BB3">
        <f t="shared" si="0"/>
        <v>2.4690531945093587E-5</v>
      </c>
      <c r="BC3">
        <f t="shared" si="0"/>
        <v>2.4690531945093587E-5</v>
      </c>
      <c r="BD3">
        <f t="shared" si="0"/>
        <v>2.4690531945093587E-5</v>
      </c>
      <c r="BE3">
        <f t="shared" si="0"/>
        <v>2.4690531945093587E-5</v>
      </c>
      <c r="BF3">
        <f t="shared" si="0"/>
        <v>2.4690531945093587E-5</v>
      </c>
      <c r="BG3">
        <f t="shared" si="0"/>
        <v>2.4690531945093587E-5</v>
      </c>
      <c r="BH3">
        <f t="shared" si="0"/>
        <v>2.4690531945093587E-5</v>
      </c>
      <c r="BI3">
        <f t="shared" si="0"/>
        <v>2.4690531945093587E-5</v>
      </c>
      <c r="BJ3">
        <f t="shared" si="0"/>
        <v>2.4690531945093587E-5</v>
      </c>
      <c r="BK3">
        <f t="shared" si="0"/>
        <v>2.4690531945093587E-5</v>
      </c>
      <c r="BL3">
        <f t="shared" si="0"/>
        <v>2.4690531945093587E-5</v>
      </c>
      <c r="BM3">
        <f t="shared" si="0"/>
        <v>2.4690531945093587E-5</v>
      </c>
      <c r="BN3">
        <f t="shared" si="0"/>
        <v>2.4690531945093587E-5</v>
      </c>
      <c r="BO3">
        <f t="shared" si="0"/>
        <v>2.4690531945093587E-5</v>
      </c>
      <c r="BP3">
        <f t="shared" si="0"/>
        <v>2.4690531945093587E-5</v>
      </c>
      <c r="BQ3">
        <f t="shared" si="0"/>
        <v>2.4690531945093587E-5</v>
      </c>
      <c r="BR3">
        <f t="shared" si="0"/>
        <v>2.4690531945093587E-5</v>
      </c>
      <c r="BS3">
        <f t="shared" si="0"/>
        <v>2.4690531945093587E-5</v>
      </c>
      <c r="BT3">
        <f t="shared" si="0"/>
        <v>2.4690531945093587E-5</v>
      </c>
      <c r="BU3">
        <f t="shared" si="0"/>
        <v>2.4690531945093587E-5</v>
      </c>
      <c r="BV3">
        <f t="shared" si="0"/>
        <v>2.4690531945093587E-5</v>
      </c>
      <c r="BW3">
        <f t="shared" si="0"/>
        <v>2.4690531945093587E-5</v>
      </c>
      <c r="BX3">
        <f t="shared" si="0"/>
        <v>2.4690531945093587E-5</v>
      </c>
      <c r="BY3">
        <f t="shared" si="0"/>
        <v>2.4690531945093587E-5</v>
      </c>
      <c r="BZ3">
        <f t="shared" si="0"/>
        <v>2.4690531945093587E-5</v>
      </c>
      <c r="CA3">
        <f t="shared" si="0"/>
        <v>2.4690531945093587E-5</v>
      </c>
      <c r="CB3">
        <f t="shared" si="0"/>
        <v>2.4690531945093587E-5</v>
      </c>
      <c r="CC3">
        <f t="shared" si="0"/>
        <v>2.4690531945093587E-5</v>
      </c>
    </row>
    <row r="4" spans="1:81">
      <c r="A4" s="16" t="s">
        <v>326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3.0355585531682466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4.1305112963900914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4.4300370405287293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4.4674786679355677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4.3149951449563988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4.1586687844121204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4.0325038426139608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9602972242578517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9328982883390413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945396937763564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9862434407475282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4.0520160676948924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4.1356181853740063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4.2192546173506302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4.2862769879885121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4.3364929917192844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4.3812358043715417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4.4389177747269314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4.4669582546320165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4.5126201569489799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4.5573509656597048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4.589149649279507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4.6053330237463441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4.6091586435367311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4.617477860025535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4.6205260124108955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4.6255806418109742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4.6368679844082648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4.6401913786853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4.6376043474074416E-5</v>
      </c>
      <c r="AF4">
        <f t="shared" si="1"/>
        <v>4.6376043474074416E-5</v>
      </c>
      <c r="AG4">
        <f t="shared" si="0"/>
        <v>4.6376043474074416E-5</v>
      </c>
      <c r="AH4">
        <f t="shared" si="0"/>
        <v>4.6376043474074416E-5</v>
      </c>
      <c r="AI4">
        <f t="shared" si="0"/>
        <v>4.6376043474074416E-5</v>
      </c>
      <c r="AJ4">
        <f t="shared" si="0"/>
        <v>4.6376043474074416E-5</v>
      </c>
      <c r="AK4">
        <f t="shared" si="0"/>
        <v>4.6376043474074416E-5</v>
      </c>
      <c r="AL4">
        <f t="shared" si="0"/>
        <v>4.6376043474074416E-5</v>
      </c>
      <c r="AM4">
        <f t="shared" si="0"/>
        <v>4.6376043474074416E-5</v>
      </c>
      <c r="AN4">
        <f t="shared" si="0"/>
        <v>4.6376043474074416E-5</v>
      </c>
      <c r="AO4">
        <f t="shared" si="0"/>
        <v>4.6376043474074416E-5</v>
      </c>
      <c r="AP4">
        <f t="shared" si="0"/>
        <v>4.6376043474074416E-5</v>
      </c>
      <c r="AQ4">
        <f t="shared" si="0"/>
        <v>4.6376043474074416E-5</v>
      </c>
      <c r="AR4">
        <f t="shared" si="0"/>
        <v>4.6376043474074416E-5</v>
      </c>
      <c r="AS4">
        <f t="shared" si="0"/>
        <v>4.6376043474074416E-5</v>
      </c>
      <c r="AT4">
        <f t="shared" si="0"/>
        <v>4.6376043474074416E-5</v>
      </c>
      <c r="AU4">
        <f t="shared" si="0"/>
        <v>4.6376043474074416E-5</v>
      </c>
      <c r="AV4">
        <f t="shared" si="0"/>
        <v>4.6376043474074416E-5</v>
      </c>
      <c r="AW4">
        <f t="shared" si="0"/>
        <v>4.6376043474074416E-5</v>
      </c>
      <c r="AX4">
        <f t="shared" si="0"/>
        <v>4.6376043474074416E-5</v>
      </c>
      <c r="AY4">
        <f t="shared" si="0"/>
        <v>4.6376043474074416E-5</v>
      </c>
      <c r="AZ4">
        <f t="shared" si="0"/>
        <v>4.6376043474074416E-5</v>
      </c>
      <c r="BA4">
        <f t="shared" si="0"/>
        <v>4.6376043474074416E-5</v>
      </c>
      <c r="BB4">
        <f t="shared" si="0"/>
        <v>4.6376043474074416E-5</v>
      </c>
      <c r="BC4">
        <f t="shared" si="0"/>
        <v>4.6376043474074416E-5</v>
      </c>
      <c r="BD4">
        <f t="shared" si="0"/>
        <v>4.6376043474074416E-5</v>
      </c>
      <c r="BE4">
        <f t="shared" si="0"/>
        <v>4.6376043474074416E-5</v>
      </c>
      <c r="BF4">
        <f t="shared" si="0"/>
        <v>4.6376043474074416E-5</v>
      </c>
      <c r="BG4">
        <f t="shared" si="0"/>
        <v>4.6376043474074416E-5</v>
      </c>
      <c r="BH4">
        <f t="shared" si="0"/>
        <v>4.6376043474074416E-5</v>
      </c>
      <c r="BI4">
        <f t="shared" si="0"/>
        <v>4.6376043474074416E-5</v>
      </c>
      <c r="BJ4">
        <f t="shared" si="0"/>
        <v>4.6376043474074416E-5</v>
      </c>
      <c r="BK4">
        <f t="shared" si="0"/>
        <v>4.6376043474074416E-5</v>
      </c>
      <c r="BL4">
        <f t="shared" si="0"/>
        <v>4.6376043474074416E-5</v>
      </c>
      <c r="BM4">
        <f t="shared" si="0"/>
        <v>4.6376043474074416E-5</v>
      </c>
      <c r="BN4">
        <f t="shared" si="0"/>
        <v>4.6376043474074416E-5</v>
      </c>
      <c r="BO4">
        <f t="shared" si="0"/>
        <v>4.6376043474074416E-5</v>
      </c>
      <c r="BP4">
        <f t="shared" si="0"/>
        <v>4.6376043474074416E-5</v>
      </c>
      <c r="BQ4">
        <f t="shared" si="0"/>
        <v>4.6376043474074416E-5</v>
      </c>
      <c r="BR4">
        <f t="shared" si="0"/>
        <v>4.6376043474074416E-5</v>
      </c>
      <c r="BS4">
        <f t="shared" si="0"/>
        <v>4.6376043474074416E-5</v>
      </c>
      <c r="BT4">
        <f t="shared" si="0"/>
        <v>4.6376043474074416E-5</v>
      </c>
      <c r="BU4">
        <f t="shared" si="0"/>
        <v>4.6376043474074416E-5</v>
      </c>
      <c r="BV4">
        <f t="shared" si="0"/>
        <v>4.6376043474074416E-5</v>
      </c>
      <c r="BW4">
        <f t="shared" si="0"/>
        <v>4.6376043474074416E-5</v>
      </c>
      <c r="BX4">
        <f t="shared" si="0"/>
        <v>4.6376043474074416E-5</v>
      </c>
      <c r="BY4">
        <f t="shared" si="0"/>
        <v>4.6376043474074416E-5</v>
      </c>
      <c r="BZ4">
        <f t="shared" si="0"/>
        <v>4.6376043474074416E-5</v>
      </c>
      <c r="CA4">
        <f t="shared" si="0"/>
        <v>4.6376043474074416E-5</v>
      </c>
      <c r="CB4">
        <f t="shared" si="0"/>
        <v>4.6376043474074416E-5</v>
      </c>
      <c r="CC4">
        <f t="shared" si="0"/>
        <v>4.6376043474074416E-5</v>
      </c>
    </row>
    <row r="5" spans="1:81">
      <c r="A5" s="16" t="s">
        <v>327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683192733070076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3350813525689829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2424865873531174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0853343678948752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9179736314703491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8285237971756807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79394647963935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7687830693277642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776583823090418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8024115691065925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8349748344721508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8761887514608635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9220697026284197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9601858519967459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9829196292882748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967333909916705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0123428851205467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0414875083739414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0431072191584824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0674604611651573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0874460534242225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964262739911297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966273126872815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0923927864826567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965206005927513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961435402556604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989830990569994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1066031300285221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1058593442689528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1023138123718252E-5</v>
      </c>
      <c r="AF5">
        <f t="shared" si="1"/>
        <v>2.1023138123718252E-5</v>
      </c>
      <c r="AG5">
        <f t="shared" si="0"/>
        <v>2.1023138123718252E-5</v>
      </c>
      <c r="AH5">
        <f t="shared" si="0"/>
        <v>2.1023138123718252E-5</v>
      </c>
      <c r="AI5">
        <f t="shared" si="0"/>
        <v>2.1023138123718252E-5</v>
      </c>
      <c r="AJ5">
        <f t="shared" si="0"/>
        <v>2.1023138123718252E-5</v>
      </c>
      <c r="AK5">
        <f t="shared" si="0"/>
        <v>2.1023138123718252E-5</v>
      </c>
      <c r="AL5">
        <f t="shared" si="0"/>
        <v>2.1023138123718252E-5</v>
      </c>
      <c r="AM5">
        <f t="shared" si="0"/>
        <v>2.1023138123718252E-5</v>
      </c>
      <c r="AN5">
        <f t="shared" si="0"/>
        <v>2.1023138123718252E-5</v>
      </c>
      <c r="AO5">
        <f t="shared" si="0"/>
        <v>2.1023138123718252E-5</v>
      </c>
      <c r="AP5">
        <f t="shared" si="0"/>
        <v>2.1023138123718252E-5</v>
      </c>
      <c r="AQ5">
        <f t="shared" si="0"/>
        <v>2.1023138123718252E-5</v>
      </c>
      <c r="AR5">
        <f t="shared" si="0"/>
        <v>2.1023138123718252E-5</v>
      </c>
      <c r="AS5">
        <f t="shared" si="0"/>
        <v>2.1023138123718252E-5</v>
      </c>
      <c r="AT5">
        <f t="shared" si="0"/>
        <v>2.1023138123718252E-5</v>
      </c>
      <c r="AU5">
        <f t="shared" si="0"/>
        <v>2.1023138123718252E-5</v>
      </c>
      <c r="AV5">
        <f t="shared" si="0"/>
        <v>2.1023138123718252E-5</v>
      </c>
      <c r="AW5">
        <f t="shared" si="0"/>
        <v>2.1023138123718252E-5</v>
      </c>
      <c r="AX5">
        <f t="shared" si="0"/>
        <v>2.1023138123718252E-5</v>
      </c>
      <c r="AY5">
        <f t="shared" si="0"/>
        <v>2.1023138123718252E-5</v>
      </c>
      <c r="AZ5">
        <f t="shared" si="0"/>
        <v>2.1023138123718252E-5</v>
      </c>
      <c r="BA5">
        <f t="shared" si="0"/>
        <v>2.1023138123718252E-5</v>
      </c>
      <c r="BB5">
        <f t="shared" si="0"/>
        <v>2.1023138123718252E-5</v>
      </c>
      <c r="BC5">
        <f t="shared" si="0"/>
        <v>2.1023138123718252E-5</v>
      </c>
      <c r="BD5">
        <f t="shared" si="0"/>
        <v>2.1023138123718252E-5</v>
      </c>
      <c r="BE5">
        <f t="shared" si="0"/>
        <v>2.1023138123718252E-5</v>
      </c>
      <c r="BF5">
        <f t="shared" si="0"/>
        <v>2.1023138123718252E-5</v>
      </c>
      <c r="BG5">
        <f t="shared" si="0"/>
        <v>2.1023138123718252E-5</v>
      </c>
      <c r="BH5">
        <f t="shared" si="0"/>
        <v>2.1023138123718252E-5</v>
      </c>
      <c r="BI5">
        <f t="shared" si="0"/>
        <v>2.1023138123718252E-5</v>
      </c>
      <c r="BJ5">
        <f t="shared" si="0"/>
        <v>2.1023138123718252E-5</v>
      </c>
      <c r="BK5">
        <f t="shared" si="0"/>
        <v>2.1023138123718252E-5</v>
      </c>
      <c r="BL5">
        <f t="shared" si="0"/>
        <v>2.1023138123718252E-5</v>
      </c>
      <c r="BM5">
        <f t="shared" si="0"/>
        <v>2.1023138123718252E-5</v>
      </c>
      <c r="BN5">
        <f t="shared" si="0"/>
        <v>2.1023138123718252E-5</v>
      </c>
      <c r="BO5">
        <f t="shared" si="0"/>
        <v>2.1023138123718252E-5</v>
      </c>
      <c r="BP5">
        <f t="shared" si="0"/>
        <v>2.1023138123718252E-5</v>
      </c>
      <c r="BQ5">
        <f t="shared" si="0"/>
        <v>2.1023138123718252E-5</v>
      </c>
      <c r="BR5">
        <f t="shared" si="0"/>
        <v>2.1023138123718252E-5</v>
      </c>
      <c r="BS5">
        <f t="shared" si="0"/>
        <v>2.1023138123718252E-5</v>
      </c>
      <c r="BT5">
        <f t="shared" si="0"/>
        <v>2.1023138123718252E-5</v>
      </c>
      <c r="BU5">
        <f t="shared" si="0"/>
        <v>2.1023138123718252E-5</v>
      </c>
      <c r="BV5">
        <f t="shared" si="0"/>
        <v>2.1023138123718252E-5</v>
      </c>
      <c r="BW5">
        <f t="shared" si="0"/>
        <v>2.1023138123718252E-5</v>
      </c>
      <c r="BX5">
        <f t="shared" si="0"/>
        <v>2.1023138123718252E-5</v>
      </c>
      <c r="BY5">
        <f t="shared" si="0"/>
        <v>2.1023138123718252E-5</v>
      </c>
      <c r="BZ5">
        <f t="shared" si="0"/>
        <v>2.1023138123718252E-5</v>
      </c>
      <c r="CA5">
        <f t="shared" si="0"/>
        <v>2.1023138123718252E-5</v>
      </c>
      <c r="CB5">
        <f t="shared" si="0"/>
        <v>2.1023138123718252E-5</v>
      </c>
      <c r="CC5">
        <f t="shared" si="0"/>
        <v>2.1023138123718252E-5</v>
      </c>
    </row>
    <row r="6" spans="1:81">
      <c r="A6" s="16" t="s">
        <v>328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7041455144997593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9274844777677954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6819071733165999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3991377968425439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1241234050397134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9902880844512171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919773312992338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907530230878011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9239549836087887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964726115970169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2.0172512717315099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0839478874804019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1584437093015115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2197489367864632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2553756461657165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2770102795456264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3028339537754863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3525301890654262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3527948928753222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3953459990862562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4287738804986457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4428245436083445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4422208090575059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4346539527193169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4423794564565472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441581472531293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4467716159449538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4602511484181048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4583727382296188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4521666268660368E-5</v>
      </c>
      <c r="AF6">
        <f t="shared" si="1"/>
        <v>2.4521666268660368E-5</v>
      </c>
      <c r="AG6">
        <f t="shared" si="0"/>
        <v>2.4521666268660368E-5</v>
      </c>
      <c r="AH6">
        <f t="shared" si="0"/>
        <v>2.4521666268660368E-5</v>
      </c>
      <c r="AI6">
        <f t="shared" si="0"/>
        <v>2.4521666268660368E-5</v>
      </c>
      <c r="AJ6">
        <f t="shared" si="0"/>
        <v>2.4521666268660368E-5</v>
      </c>
      <c r="AK6">
        <f t="shared" si="0"/>
        <v>2.4521666268660368E-5</v>
      </c>
      <c r="AL6">
        <f t="shared" si="0"/>
        <v>2.4521666268660368E-5</v>
      </c>
      <c r="AM6">
        <f t="shared" si="0"/>
        <v>2.4521666268660368E-5</v>
      </c>
      <c r="AN6">
        <f t="shared" si="0"/>
        <v>2.4521666268660368E-5</v>
      </c>
      <c r="AO6">
        <f t="shared" si="0"/>
        <v>2.4521666268660368E-5</v>
      </c>
      <c r="AP6">
        <f t="shared" si="0"/>
        <v>2.4521666268660368E-5</v>
      </c>
      <c r="AQ6">
        <f t="shared" si="0"/>
        <v>2.4521666268660368E-5</v>
      </c>
      <c r="AR6">
        <f t="shared" si="0"/>
        <v>2.4521666268660368E-5</v>
      </c>
      <c r="AS6">
        <f t="shared" si="0"/>
        <v>2.4521666268660368E-5</v>
      </c>
      <c r="AT6">
        <f t="shared" si="0"/>
        <v>2.4521666268660368E-5</v>
      </c>
      <c r="AU6">
        <f t="shared" si="0"/>
        <v>2.4521666268660368E-5</v>
      </c>
      <c r="AV6">
        <f t="shared" si="0"/>
        <v>2.4521666268660368E-5</v>
      </c>
      <c r="AW6">
        <f t="shared" si="0"/>
        <v>2.4521666268660368E-5</v>
      </c>
      <c r="AX6">
        <f t="shared" si="0"/>
        <v>2.4521666268660368E-5</v>
      </c>
      <c r="AY6">
        <f t="shared" si="0"/>
        <v>2.4521666268660368E-5</v>
      </c>
      <c r="AZ6">
        <f t="shared" si="0"/>
        <v>2.4521666268660368E-5</v>
      </c>
      <c r="BA6">
        <f t="shared" si="0"/>
        <v>2.4521666268660368E-5</v>
      </c>
      <c r="BB6">
        <f t="shared" si="0"/>
        <v>2.4521666268660368E-5</v>
      </c>
      <c r="BC6">
        <f t="shared" si="0"/>
        <v>2.4521666268660368E-5</v>
      </c>
      <c r="BD6">
        <f t="shared" si="0"/>
        <v>2.4521666268660368E-5</v>
      </c>
      <c r="BE6">
        <f t="shared" si="0"/>
        <v>2.4521666268660368E-5</v>
      </c>
      <c r="BF6">
        <f t="shared" si="0"/>
        <v>2.4521666268660368E-5</v>
      </c>
      <c r="BG6">
        <f t="shared" si="0"/>
        <v>2.4521666268660368E-5</v>
      </c>
      <c r="BH6">
        <f t="shared" si="0"/>
        <v>2.4521666268660368E-5</v>
      </c>
      <c r="BI6">
        <f t="shared" si="0"/>
        <v>2.4521666268660368E-5</v>
      </c>
      <c r="BJ6">
        <f t="shared" si="0"/>
        <v>2.4521666268660368E-5</v>
      </c>
      <c r="BK6">
        <f t="shared" si="0"/>
        <v>2.4521666268660368E-5</v>
      </c>
      <c r="BL6">
        <f t="shared" si="0"/>
        <v>2.4521666268660368E-5</v>
      </c>
      <c r="BM6">
        <f t="shared" si="0"/>
        <v>2.4521666268660368E-5</v>
      </c>
      <c r="BN6">
        <f t="shared" si="0"/>
        <v>2.4521666268660368E-5</v>
      </c>
      <c r="BO6">
        <f t="shared" si="0"/>
        <v>2.4521666268660368E-5</v>
      </c>
      <c r="BP6">
        <f t="shared" si="0"/>
        <v>2.4521666268660368E-5</v>
      </c>
      <c r="BQ6">
        <f t="shared" si="0"/>
        <v>2.4521666268660368E-5</v>
      </c>
      <c r="BR6">
        <f t="shared" si="0"/>
        <v>2.4521666268660368E-5</v>
      </c>
      <c r="BS6">
        <f t="shared" si="0"/>
        <v>2.4521666268660368E-5</v>
      </c>
      <c r="BT6">
        <f t="shared" si="0"/>
        <v>2.4521666268660368E-5</v>
      </c>
      <c r="BU6">
        <f t="shared" si="0"/>
        <v>2.4521666268660368E-5</v>
      </c>
      <c r="BV6">
        <f t="shared" si="0"/>
        <v>2.4521666268660368E-5</v>
      </c>
      <c r="BW6">
        <f t="shared" si="0"/>
        <v>2.4521666268660368E-5</v>
      </c>
      <c r="BX6">
        <f t="shared" si="0"/>
        <v>2.4521666268660368E-5</v>
      </c>
      <c r="BY6">
        <f t="shared" si="0"/>
        <v>2.4521666268660368E-5</v>
      </c>
      <c r="BZ6">
        <f t="shared" si="0"/>
        <v>2.4521666268660368E-5</v>
      </c>
      <c r="CA6">
        <f t="shared" si="0"/>
        <v>2.4521666268660368E-5</v>
      </c>
      <c r="CB6">
        <f t="shared" si="0"/>
        <v>2.4521666268660368E-5</v>
      </c>
      <c r="CC6">
        <f t="shared" si="0"/>
        <v>2.4521666268660368E-5</v>
      </c>
    </row>
    <row r="7" spans="1:81">
      <c r="A7" s="16" t="s">
        <v>329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7041455144997593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3963749500867851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4819418350063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4465926336954467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3279834531671207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234891850658686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167646014002249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1346845664918048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1254562693250735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1369455408830985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1618314697192735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1990789154453398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2448680863962174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2878093662231749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3190284960030222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3408517879785598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361367948280324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391643425649767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4008974982992027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4250718289980412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4473031828305797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460682606501107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4651204103212614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4634583412592008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4666153133893875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4661745826066335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4676825982022984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473253699045429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4727318204493939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4690531945093587E-5</v>
      </c>
      <c r="AF7">
        <f t="shared" si="1"/>
        <v>2.4690531945093587E-5</v>
      </c>
      <c r="AG7">
        <f t="shared" si="0"/>
        <v>2.4690531945093587E-5</v>
      </c>
      <c r="AH7">
        <f t="shared" si="0"/>
        <v>2.4690531945093587E-5</v>
      </c>
      <c r="AI7">
        <f t="shared" si="0"/>
        <v>2.4690531945093587E-5</v>
      </c>
      <c r="AJ7">
        <f t="shared" si="0"/>
        <v>2.4690531945093587E-5</v>
      </c>
      <c r="AK7">
        <f t="shared" si="0"/>
        <v>2.4690531945093587E-5</v>
      </c>
      <c r="AL7">
        <f t="shared" si="0"/>
        <v>2.4690531945093587E-5</v>
      </c>
      <c r="AM7">
        <f t="shared" si="0"/>
        <v>2.4690531945093587E-5</v>
      </c>
      <c r="AN7">
        <f t="shared" si="0"/>
        <v>2.4690531945093587E-5</v>
      </c>
      <c r="AO7">
        <f t="shared" si="0"/>
        <v>2.4690531945093587E-5</v>
      </c>
      <c r="AP7">
        <f t="shared" si="0"/>
        <v>2.4690531945093587E-5</v>
      </c>
      <c r="AQ7">
        <f t="shared" si="0"/>
        <v>2.4690531945093587E-5</v>
      </c>
      <c r="AR7">
        <f t="shared" si="0"/>
        <v>2.4690531945093587E-5</v>
      </c>
      <c r="AS7">
        <f t="shared" si="0"/>
        <v>2.4690531945093587E-5</v>
      </c>
      <c r="AT7">
        <f t="shared" si="0"/>
        <v>2.4690531945093587E-5</v>
      </c>
      <c r="AU7">
        <f t="shared" si="0"/>
        <v>2.4690531945093587E-5</v>
      </c>
      <c r="AV7">
        <f t="shared" si="0"/>
        <v>2.4690531945093587E-5</v>
      </c>
      <c r="AW7">
        <f t="shared" si="0"/>
        <v>2.4690531945093587E-5</v>
      </c>
      <c r="AX7">
        <f t="shared" si="0"/>
        <v>2.4690531945093587E-5</v>
      </c>
      <c r="AY7">
        <f t="shared" si="0"/>
        <v>2.4690531945093587E-5</v>
      </c>
      <c r="AZ7">
        <f t="shared" si="0"/>
        <v>2.4690531945093587E-5</v>
      </c>
      <c r="BA7">
        <f t="shared" si="0"/>
        <v>2.4690531945093587E-5</v>
      </c>
      <c r="BB7">
        <f t="shared" si="0"/>
        <v>2.4690531945093587E-5</v>
      </c>
      <c r="BC7">
        <f t="shared" si="0"/>
        <v>2.4690531945093587E-5</v>
      </c>
      <c r="BD7">
        <f t="shared" si="0"/>
        <v>2.4690531945093587E-5</v>
      </c>
      <c r="BE7">
        <f t="shared" si="0"/>
        <v>2.4690531945093587E-5</v>
      </c>
      <c r="BF7">
        <f t="shared" ref="AG7:CC9" si="2">BE7</f>
        <v>2.4690531945093587E-5</v>
      </c>
      <c r="BG7">
        <f t="shared" si="2"/>
        <v>2.4690531945093587E-5</v>
      </c>
      <c r="BH7">
        <f t="shared" si="2"/>
        <v>2.4690531945093587E-5</v>
      </c>
      <c r="BI7">
        <f t="shared" si="2"/>
        <v>2.4690531945093587E-5</v>
      </c>
      <c r="BJ7">
        <f t="shared" si="2"/>
        <v>2.4690531945093587E-5</v>
      </c>
      <c r="BK7">
        <f t="shared" si="2"/>
        <v>2.4690531945093587E-5</v>
      </c>
      <c r="BL7">
        <f t="shared" si="2"/>
        <v>2.4690531945093587E-5</v>
      </c>
      <c r="BM7">
        <f t="shared" si="2"/>
        <v>2.4690531945093587E-5</v>
      </c>
      <c r="BN7">
        <f t="shared" si="2"/>
        <v>2.4690531945093587E-5</v>
      </c>
      <c r="BO7">
        <f t="shared" si="2"/>
        <v>2.4690531945093587E-5</v>
      </c>
      <c r="BP7">
        <f t="shared" si="2"/>
        <v>2.4690531945093587E-5</v>
      </c>
      <c r="BQ7">
        <f t="shared" si="2"/>
        <v>2.4690531945093587E-5</v>
      </c>
      <c r="BR7">
        <f t="shared" si="2"/>
        <v>2.4690531945093587E-5</v>
      </c>
      <c r="BS7">
        <f t="shared" si="2"/>
        <v>2.4690531945093587E-5</v>
      </c>
      <c r="BT7">
        <f t="shared" si="2"/>
        <v>2.4690531945093587E-5</v>
      </c>
      <c r="BU7">
        <f t="shared" si="2"/>
        <v>2.4690531945093587E-5</v>
      </c>
      <c r="BV7">
        <f t="shared" si="2"/>
        <v>2.4690531945093587E-5</v>
      </c>
      <c r="BW7">
        <f t="shared" si="2"/>
        <v>2.4690531945093587E-5</v>
      </c>
      <c r="BX7">
        <f t="shared" si="2"/>
        <v>2.4690531945093587E-5</v>
      </c>
      <c r="BY7">
        <f t="shared" si="2"/>
        <v>2.4690531945093587E-5</v>
      </c>
      <c r="BZ7">
        <f t="shared" si="2"/>
        <v>2.4690531945093587E-5</v>
      </c>
      <c r="CA7">
        <f t="shared" si="2"/>
        <v>2.4690531945093587E-5</v>
      </c>
      <c r="CB7">
        <f t="shared" si="2"/>
        <v>2.4690531945093587E-5</v>
      </c>
      <c r="CC7">
        <f t="shared" si="2"/>
        <v>2.4690531945093587E-5</v>
      </c>
    </row>
    <row r="8" spans="1:81">
      <c r="A8" s="16" t="s">
        <v>330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7041455144997593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3963749500867851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4819418350063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4465926336954467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3279834531671207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234891850658686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167646014002249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1346845664918048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1254562693250735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1369455408830985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1618314697192735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1990789154453398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2448680863962174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2878093662231749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3190284960030222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3408517879785598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361367948280324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391643425649767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4008974982992027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4250718289980412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4473031828305797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460682606501107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4651204103212614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4634583412592008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4666153133893875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4661745826066335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4676825982022984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473253699045429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4727318204493939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4690531945093587E-5</v>
      </c>
      <c r="AF8">
        <f t="shared" si="1"/>
        <v>2.4690531945093587E-5</v>
      </c>
      <c r="AG8">
        <f t="shared" si="2"/>
        <v>2.4690531945093587E-5</v>
      </c>
      <c r="AH8">
        <f t="shared" si="2"/>
        <v>2.4690531945093587E-5</v>
      </c>
      <c r="AI8">
        <f t="shared" si="2"/>
        <v>2.4690531945093587E-5</v>
      </c>
      <c r="AJ8">
        <f t="shared" si="2"/>
        <v>2.4690531945093587E-5</v>
      </c>
      <c r="AK8">
        <f t="shared" si="2"/>
        <v>2.4690531945093587E-5</v>
      </c>
      <c r="AL8">
        <f t="shared" si="2"/>
        <v>2.4690531945093587E-5</v>
      </c>
      <c r="AM8">
        <f t="shared" si="2"/>
        <v>2.4690531945093587E-5</v>
      </c>
      <c r="AN8">
        <f t="shared" si="2"/>
        <v>2.4690531945093587E-5</v>
      </c>
      <c r="AO8">
        <f t="shared" si="2"/>
        <v>2.4690531945093587E-5</v>
      </c>
      <c r="AP8">
        <f t="shared" si="2"/>
        <v>2.4690531945093587E-5</v>
      </c>
      <c r="AQ8">
        <f t="shared" si="2"/>
        <v>2.4690531945093587E-5</v>
      </c>
      <c r="AR8">
        <f t="shared" si="2"/>
        <v>2.4690531945093587E-5</v>
      </c>
      <c r="AS8">
        <f t="shared" si="2"/>
        <v>2.4690531945093587E-5</v>
      </c>
      <c r="AT8">
        <f t="shared" si="2"/>
        <v>2.4690531945093587E-5</v>
      </c>
      <c r="AU8">
        <f t="shared" si="2"/>
        <v>2.4690531945093587E-5</v>
      </c>
      <c r="AV8">
        <f t="shared" si="2"/>
        <v>2.4690531945093587E-5</v>
      </c>
      <c r="AW8">
        <f t="shared" si="2"/>
        <v>2.4690531945093587E-5</v>
      </c>
      <c r="AX8">
        <f t="shared" si="2"/>
        <v>2.4690531945093587E-5</v>
      </c>
      <c r="AY8">
        <f t="shared" si="2"/>
        <v>2.4690531945093587E-5</v>
      </c>
      <c r="AZ8">
        <f t="shared" si="2"/>
        <v>2.4690531945093587E-5</v>
      </c>
      <c r="BA8">
        <f t="shared" si="2"/>
        <v>2.4690531945093587E-5</v>
      </c>
      <c r="BB8">
        <f t="shared" si="2"/>
        <v>2.4690531945093587E-5</v>
      </c>
      <c r="BC8">
        <f t="shared" si="2"/>
        <v>2.4690531945093587E-5</v>
      </c>
      <c r="BD8">
        <f t="shared" si="2"/>
        <v>2.4690531945093587E-5</v>
      </c>
      <c r="BE8">
        <f t="shared" si="2"/>
        <v>2.4690531945093587E-5</v>
      </c>
      <c r="BF8">
        <f t="shared" si="2"/>
        <v>2.4690531945093587E-5</v>
      </c>
      <c r="BG8">
        <f t="shared" si="2"/>
        <v>2.4690531945093587E-5</v>
      </c>
      <c r="BH8">
        <f t="shared" si="2"/>
        <v>2.4690531945093587E-5</v>
      </c>
      <c r="BI8">
        <f t="shared" si="2"/>
        <v>2.4690531945093587E-5</v>
      </c>
      <c r="BJ8">
        <f t="shared" si="2"/>
        <v>2.4690531945093587E-5</v>
      </c>
      <c r="BK8">
        <f t="shared" si="2"/>
        <v>2.4690531945093587E-5</v>
      </c>
      <c r="BL8">
        <f t="shared" si="2"/>
        <v>2.4690531945093587E-5</v>
      </c>
      <c r="BM8">
        <f t="shared" si="2"/>
        <v>2.4690531945093587E-5</v>
      </c>
      <c r="BN8">
        <f t="shared" si="2"/>
        <v>2.4690531945093587E-5</v>
      </c>
      <c r="BO8">
        <f t="shared" si="2"/>
        <v>2.4690531945093587E-5</v>
      </c>
      <c r="BP8">
        <f t="shared" si="2"/>
        <v>2.4690531945093587E-5</v>
      </c>
      <c r="BQ8">
        <f t="shared" si="2"/>
        <v>2.4690531945093587E-5</v>
      </c>
      <c r="BR8">
        <f t="shared" si="2"/>
        <v>2.4690531945093587E-5</v>
      </c>
      <c r="BS8">
        <f t="shared" si="2"/>
        <v>2.4690531945093587E-5</v>
      </c>
      <c r="BT8">
        <f t="shared" si="2"/>
        <v>2.4690531945093587E-5</v>
      </c>
      <c r="BU8">
        <f t="shared" si="2"/>
        <v>2.4690531945093587E-5</v>
      </c>
      <c r="BV8">
        <f t="shared" si="2"/>
        <v>2.4690531945093587E-5</v>
      </c>
      <c r="BW8">
        <f t="shared" si="2"/>
        <v>2.4690531945093587E-5</v>
      </c>
      <c r="BX8">
        <f t="shared" si="2"/>
        <v>2.4690531945093587E-5</v>
      </c>
      <c r="BY8">
        <f t="shared" si="2"/>
        <v>2.4690531945093587E-5</v>
      </c>
      <c r="BZ8">
        <f t="shared" si="2"/>
        <v>2.4690531945093587E-5</v>
      </c>
      <c r="CA8">
        <f t="shared" si="2"/>
        <v>2.4690531945093587E-5</v>
      </c>
      <c r="CB8">
        <f t="shared" si="2"/>
        <v>2.4690531945093587E-5</v>
      </c>
      <c r="CC8">
        <f t="shared" si="2"/>
        <v>2.4690531945093587E-5</v>
      </c>
    </row>
    <row r="9" spans="1:81">
      <c r="A9" s="16" t="s">
        <v>331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7041455144997593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3963749500867851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4819418350063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4465926336954467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3279834531671207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234891850658686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167646014002249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1346845664918048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1254562693250735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1369455408830985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1618314697192735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1990789154453398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2448680863962174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2878093662231749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3190284960030222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3408517879785598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361367948280324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391643425649767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4008974982992027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4250718289980412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4473031828305797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460682606501107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4651204103212614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4634583412592008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4666153133893875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4661745826066335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4676825982022984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473253699045429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4727318204493939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4690531945093587E-5</v>
      </c>
      <c r="AF9">
        <f t="shared" si="1"/>
        <v>2.4690531945093587E-5</v>
      </c>
      <c r="AG9">
        <f t="shared" si="2"/>
        <v>2.4690531945093587E-5</v>
      </c>
      <c r="AH9">
        <f t="shared" si="2"/>
        <v>2.4690531945093587E-5</v>
      </c>
      <c r="AI9">
        <f t="shared" si="2"/>
        <v>2.4690531945093587E-5</v>
      </c>
      <c r="AJ9">
        <f t="shared" si="2"/>
        <v>2.4690531945093587E-5</v>
      </c>
      <c r="AK9">
        <f t="shared" si="2"/>
        <v>2.4690531945093587E-5</v>
      </c>
      <c r="AL9">
        <f t="shared" si="2"/>
        <v>2.4690531945093587E-5</v>
      </c>
      <c r="AM9">
        <f t="shared" si="2"/>
        <v>2.4690531945093587E-5</v>
      </c>
      <c r="AN9">
        <f t="shared" si="2"/>
        <v>2.4690531945093587E-5</v>
      </c>
      <c r="AO9">
        <f t="shared" si="2"/>
        <v>2.4690531945093587E-5</v>
      </c>
      <c r="AP9">
        <f t="shared" si="2"/>
        <v>2.4690531945093587E-5</v>
      </c>
      <c r="AQ9">
        <f t="shared" si="2"/>
        <v>2.4690531945093587E-5</v>
      </c>
      <c r="AR9">
        <f t="shared" si="2"/>
        <v>2.4690531945093587E-5</v>
      </c>
      <c r="AS9">
        <f t="shared" si="2"/>
        <v>2.4690531945093587E-5</v>
      </c>
      <c r="AT9">
        <f t="shared" si="2"/>
        <v>2.4690531945093587E-5</v>
      </c>
      <c r="AU9">
        <f t="shared" si="2"/>
        <v>2.4690531945093587E-5</v>
      </c>
      <c r="AV9">
        <f t="shared" si="2"/>
        <v>2.4690531945093587E-5</v>
      </c>
      <c r="AW9">
        <f t="shared" si="2"/>
        <v>2.4690531945093587E-5</v>
      </c>
      <c r="AX9">
        <f t="shared" si="2"/>
        <v>2.4690531945093587E-5</v>
      </c>
      <c r="AY9">
        <f t="shared" si="2"/>
        <v>2.4690531945093587E-5</v>
      </c>
      <c r="AZ9">
        <f t="shared" si="2"/>
        <v>2.4690531945093587E-5</v>
      </c>
      <c r="BA9">
        <f t="shared" si="2"/>
        <v>2.4690531945093587E-5</v>
      </c>
      <c r="BB9">
        <f t="shared" si="2"/>
        <v>2.4690531945093587E-5</v>
      </c>
      <c r="BC9">
        <f t="shared" si="2"/>
        <v>2.4690531945093587E-5</v>
      </c>
      <c r="BD9">
        <f t="shared" si="2"/>
        <v>2.4690531945093587E-5</v>
      </c>
      <c r="BE9">
        <f t="shared" si="2"/>
        <v>2.4690531945093587E-5</v>
      </c>
      <c r="BF9">
        <f t="shared" si="2"/>
        <v>2.4690531945093587E-5</v>
      </c>
      <c r="BG9">
        <f t="shared" si="2"/>
        <v>2.4690531945093587E-5</v>
      </c>
      <c r="BH9">
        <f t="shared" si="2"/>
        <v>2.4690531945093587E-5</v>
      </c>
      <c r="BI9">
        <f t="shared" si="2"/>
        <v>2.4690531945093587E-5</v>
      </c>
      <c r="BJ9">
        <f t="shared" si="2"/>
        <v>2.4690531945093587E-5</v>
      </c>
      <c r="BK9">
        <f t="shared" si="2"/>
        <v>2.4690531945093587E-5</v>
      </c>
      <c r="BL9">
        <f t="shared" si="2"/>
        <v>2.4690531945093587E-5</v>
      </c>
      <c r="BM9">
        <f t="shared" si="2"/>
        <v>2.4690531945093587E-5</v>
      </c>
      <c r="BN9">
        <f t="shared" si="2"/>
        <v>2.4690531945093587E-5</v>
      </c>
      <c r="BO9">
        <f t="shared" si="2"/>
        <v>2.4690531945093587E-5</v>
      </c>
      <c r="BP9">
        <f t="shared" si="2"/>
        <v>2.4690531945093587E-5</v>
      </c>
      <c r="BQ9">
        <f t="shared" si="2"/>
        <v>2.4690531945093587E-5</v>
      </c>
      <c r="BR9">
        <f t="shared" si="2"/>
        <v>2.4690531945093587E-5</v>
      </c>
      <c r="BS9">
        <f t="shared" si="2"/>
        <v>2.4690531945093587E-5</v>
      </c>
      <c r="BT9">
        <f t="shared" si="2"/>
        <v>2.4690531945093587E-5</v>
      </c>
      <c r="BU9">
        <f t="shared" si="2"/>
        <v>2.4690531945093587E-5</v>
      </c>
      <c r="BV9">
        <f t="shared" si="2"/>
        <v>2.4690531945093587E-5</v>
      </c>
      <c r="BW9">
        <f t="shared" si="2"/>
        <v>2.4690531945093587E-5</v>
      </c>
      <c r="BX9">
        <f t="shared" si="2"/>
        <v>2.4690531945093587E-5</v>
      </c>
      <c r="BY9">
        <f t="shared" si="2"/>
        <v>2.4690531945093587E-5</v>
      </c>
      <c r="BZ9">
        <f t="shared" si="2"/>
        <v>2.4690531945093587E-5</v>
      </c>
      <c r="CA9">
        <f t="shared" si="2"/>
        <v>2.4690531945093587E-5</v>
      </c>
      <c r="CB9">
        <f t="shared" si="2"/>
        <v>2.4690531945093587E-5</v>
      </c>
      <c r="CC9">
        <f t="shared" si="2"/>
        <v>2.4690531945093587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zoomScale="80"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'Inflation Reduction Act'!B44*(1-'Tax Percentages'!B$25)</f>
        <v>6.179585267803533E-5</v>
      </c>
      <c r="C2" s="32">
        <f>'Inflation Reduction Act'!C44*(1-'Tax Percentages'!C$25)</f>
        <v>7.1239527328441886E-5</v>
      </c>
      <c r="D2" s="32">
        <f>'Inflation Reduction Act'!D44*(1-'Tax Percentages'!D$25)</f>
        <v>6.5769020053005006E-5</v>
      </c>
      <c r="E2" s="32">
        <f>'Inflation Reduction Act'!E44*(1-'Tax Percentages'!E$25)</f>
        <v>6.3310365097752502E-5</v>
      </c>
      <c r="F2" s="32">
        <f>'Inflation Reduction Act'!F44*(1-'Tax Percentages'!F$25)</f>
        <v>5.7049419924295561E-5</v>
      </c>
      <c r="G2" s="32">
        <f>'Inflation Reduction Act'!G44*(1-'Tax Percentages'!G$25)</f>
        <v>5.5943025194431939E-5</v>
      </c>
      <c r="H2" s="32">
        <f>'Inflation Reduction Act'!H44*(1-'Tax Percentages'!H$25)</f>
        <v>5.5143962333974881E-5</v>
      </c>
      <c r="I2" s="32">
        <f>'Inflation Reduction Act'!I44*(1-'Tax Percentages'!I$25)</f>
        <v>5.4652231342924375E-5</v>
      </c>
      <c r="J2" s="32">
        <f>'Inflation Reduction Act'!J44*(1-'Tax Percentages'!J$25)</f>
        <v>5.4344899473517797E-5</v>
      </c>
      <c r="K2" s="32">
        <f>'Inflation Reduction Act'!K44*(1-'Tax Percentages'!K$25)</f>
        <v>5.4099033977992544E-5</v>
      </c>
      <c r="L2" s="32">
        <f>'Inflation Reduction Act'!L44*(1-'Tax Percentages'!L$25)</f>
        <v>5.3853168482467284E-5</v>
      </c>
      <c r="M2" s="32">
        <f>'Inflation Reduction Act'!M44*(1-'Tax Percentages'!M$25)</f>
        <v>5.3668769360823363E-5</v>
      </c>
      <c r="N2" s="32">
        <f>'Inflation Reduction Act'!N44*(1-'Tax Percentages'!N$25)</f>
        <v>5.3484370239179408E-5</v>
      </c>
      <c r="O2" s="32">
        <f>'Inflation Reduction Act'!O44*(1-'Tax Percentages'!O$25)</f>
        <v>5.3238504743654154E-5</v>
      </c>
      <c r="P2" s="32">
        <f>'Inflation Reduction Act'!P44*(1-'Tax Percentages'!P$25)</f>
        <v>5.3567808382961594E-5</v>
      </c>
      <c r="Q2" s="32">
        <f>'Inflation Reduction Act'!Q44*(1-'Tax Percentages'!Q$25)</f>
        <v>5.414297751779428E-5</v>
      </c>
      <c r="R2" s="32">
        <f>'Inflation Reduction Act'!R44*(1-'Tax Percentages'!R$25)</f>
        <v>5.4718146652626959E-5</v>
      </c>
      <c r="S2" s="32">
        <f>'Inflation Reduction Act'!S44*(1-'Tax Percentages'!S$25)</f>
        <v>5.5293315787459645E-5</v>
      </c>
      <c r="T2" s="32">
        <f>'Inflation Reduction Act'!T44*(1-'Tax Percentages'!T$25)</f>
        <v>5.5868484922292331E-5</v>
      </c>
      <c r="U2" s="32">
        <f>'Inflation Reduction Act'!U44*(1-'Tax Percentages'!U$25)</f>
        <v>5.644365405712501E-5</v>
      </c>
      <c r="V2" s="32">
        <f>'Inflation Reduction Act'!V44*(1-'Tax Percentages'!V$25)</f>
        <v>5.7018823191957696E-5</v>
      </c>
      <c r="W2" s="32">
        <f>'Inflation Reduction Act'!W44*(1-'Tax Percentages'!W$25)</f>
        <v>5.7593992326790376E-5</v>
      </c>
      <c r="X2" s="32">
        <f>'Inflation Reduction Act'!X44*(1-'Tax Percentages'!X$25)</f>
        <v>5.7593992326790376E-5</v>
      </c>
      <c r="Y2" s="32">
        <f>'Inflation Reduction Act'!Y44*(1-'Tax Percentages'!Y$25)</f>
        <v>5.7593992326790376E-5</v>
      </c>
      <c r="Z2" s="32">
        <f>'Inflation Reduction Act'!Z44*(1-'Tax Percentages'!Z$25)</f>
        <v>5.7593992326790376E-5</v>
      </c>
      <c r="AA2" s="32">
        <f>'Inflation Reduction Act'!AA44*(1-'Tax Percentages'!AA$25)</f>
        <v>5.7593992326790376E-5</v>
      </c>
      <c r="AB2" s="32">
        <f>'Inflation Reduction Act'!AB44*(1-'Tax Percentages'!AB$25)</f>
        <v>5.7593992326790376E-5</v>
      </c>
      <c r="AC2" s="32">
        <f>'Inflation Reduction Act'!AC44*(1-'Tax Percentages'!AC$25)</f>
        <v>5.7593992326790376E-5</v>
      </c>
      <c r="AD2" s="32">
        <f>'Inflation Reduction Act'!AD44*(1-'Tax Percentages'!AD$25)</f>
        <v>5.7593992326790376E-5</v>
      </c>
      <c r="AE2" s="32">
        <f>'Inflation Reduction Act'!AE44*(1-'Tax Percentages'!AE$25)</f>
        <v>5.7593992326790376E-5</v>
      </c>
      <c r="AF2" s="47">
        <f>AE2</f>
        <v>5.7593992326790376E-5</v>
      </c>
      <c r="AG2" s="47">
        <f t="shared" ref="AG2:AV2" si="0">AF2</f>
        <v>5.7593992326790376E-5</v>
      </c>
      <c r="AH2" s="47">
        <f t="shared" si="0"/>
        <v>5.7593992326790376E-5</v>
      </c>
      <c r="AI2" s="47">
        <f t="shared" si="0"/>
        <v>5.7593992326790376E-5</v>
      </c>
      <c r="AJ2" s="47">
        <f t="shared" si="0"/>
        <v>5.7593992326790376E-5</v>
      </c>
      <c r="AK2" s="47">
        <f t="shared" si="0"/>
        <v>5.7593992326790376E-5</v>
      </c>
      <c r="AL2" s="47">
        <f t="shared" si="0"/>
        <v>5.7593992326790376E-5</v>
      </c>
      <c r="AM2" s="47">
        <f t="shared" si="0"/>
        <v>5.7593992326790376E-5</v>
      </c>
      <c r="AN2" s="47">
        <f t="shared" si="0"/>
        <v>5.7593992326790376E-5</v>
      </c>
      <c r="AO2" s="47">
        <f t="shared" si="0"/>
        <v>5.7593992326790376E-5</v>
      </c>
      <c r="AP2" s="47">
        <f t="shared" si="0"/>
        <v>5.7593992326790376E-5</v>
      </c>
      <c r="AQ2" s="47">
        <f t="shared" si="0"/>
        <v>5.7593992326790376E-5</v>
      </c>
      <c r="AR2" s="47">
        <f t="shared" si="0"/>
        <v>5.7593992326790376E-5</v>
      </c>
      <c r="AS2" s="47">
        <f t="shared" si="0"/>
        <v>5.7593992326790376E-5</v>
      </c>
      <c r="AT2" s="47">
        <f t="shared" si="0"/>
        <v>5.7593992326790376E-5</v>
      </c>
      <c r="AU2" s="47">
        <f t="shared" si="0"/>
        <v>5.7593992326790376E-5</v>
      </c>
      <c r="AV2" s="47">
        <f t="shared" si="0"/>
        <v>5.7593992326790376E-5</v>
      </c>
      <c r="AW2" s="47">
        <f t="shared" ref="AW2:BL2" si="1">AV2</f>
        <v>5.7593992326790376E-5</v>
      </c>
      <c r="AX2" s="47">
        <f t="shared" si="1"/>
        <v>5.7593992326790376E-5</v>
      </c>
      <c r="AY2" s="47">
        <f t="shared" si="1"/>
        <v>5.7593992326790376E-5</v>
      </c>
      <c r="AZ2" s="47">
        <f t="shared" si="1"/>
        <v>5.7593992326790376E-5</v>
      </c>
      <c r="BA2" s="47">
        <f t="shared" si="1"/>
        <v>5.7593992326790376E-5</v>
      </c>
      <c r="BB2" s="47">
        <f t="shared" si="1"/>
        <v>5.7593992326790376E-5</v>
      </c>
      <c r="BC2" s="47">
        <f t="shared" si="1"/>
        <v>5.7593992326790376E-5</v>
      </c>
      <c r="BD2" s="47">
        <f t="shared" si="1"/>
        <v>5.7593992326790376E-5</v>
      </c>
      <c r="BE2" s="47">
        <f t="shared" si="1"/>
        <v>5.7593992326790376E-5</v>
      </c>
      <c r="BF2" s="47">
        <f t="shared" si="1"/>
        <v>5.7593992326790376E-5</v>
      </c>
      <c r="BG2" s="47">
        <f t="shared" si="1"/>
        <v>5.7593992326790376E-5</v>
      </c>
      <c r="BH2" s="47">
        <f t="shared" si="1"/>
        <v>5.7593992326790376E-5</v>
      </c>
      <c r="BI2" s="47">
        <f t="shared" si="1"/>
        <v>5.7593992326790376E-5</v>
      </c>
      <c r="BJ2" s="47">
        <f t="shared" si="1"/>
        <v>5.7593992326790376E-5</v>
      </c>
      <c r="BK2" s="47">
        <f t="shared" si="1"/>
        <v>5.7593992326790376E-5</v>
      </c>
      <c r="BL2" s="47">
        <f t="shared" si="1"/>
        <v>5.7593992326790376E-5</v>
      </c>
      <c r="BM2" s="47">
        <f t="shared" ref="BM2:CB2" si="2">BL2</f>
        <v>5.7593992326790376E-5</v>
      </c>
      <c r="BN2" s="47">
        <f t="shared" si="2"/>
        <v>5.7593992326790376E-5</v>
      </c>
      <c r="BO2" s="47">
        <f t="shared" si="2"/>
        <v>5.7593992326790376E-5</v>
      </c>
      <c r="BP2" s="47">
        <f t="shared" si="2"/>
        <v>5.7593992326790376E-5</v>
      </c>
      <c r="BQ2" s="47">
        <f t="shared" si="2"/>
        <v>5.7593992326790376E-5</v>
      </c>
      <c r="BR2" s="47">
        <f t="shared" si="2"/>
        <v>5.7593992326790376E-5</v>
      </c>
      <c r="BS2" s="47">
        <f t="shared" si="2"/>
        <v>5.7593992326790376E-5</v>
      </c>
      <c r="BT2" s="47">
        <f t="shared" si="2"/>
        <v>5.7593992326790376E-5</v>
      </c>
      <c r="BU2" s="47">
        <f t="shared" si="2"/>
        <v>5.7593992326790376E-5</v>
      </c>
      <c r="BV2" s="47">
        <f t="shared" si="2"/>
        <v>5.7593992326790376E-5</v>
      </c>
      <c r="BW2" s="47">
        <f t="shared" si="2"/>
        <v>5.7593992326790376E-5</v>
      </c>
      <c r="BX2" s="47">
        <f t="shared" si="2"/>
        <v>5.7593992326790376E-5</v>
      </c>
      <c r="BY2" s="47">
        <f t="shared" si="2"/>
        <v>5.7593992326790376E-5</v>
      </c>
      <c r="BZ2" s="47">
        <f t="shared" si="2"/>
        <v>5.7593992326790376E-5</v>
      </c>
      <c r="CA2" s="47">
        <f t="shared" si="2"/>
        <v>5.7593992326790376E-5</v>
      </c>
      <c r="CB2" s="47">
        <f t="shared" si="2"/>
        <v>5.7593992326790376E-5</v>
      </c>
      <c r="CC2" s="47">
        <f t="shared" ref="AV2:CC9" si="3">CB2</f>
        <v>5.7593992326790376E-5</v>
      </c>
    </row>
    <row r="3" spans="1:81">
      <c r="A3" s="16" t="s">
        <v>325</v>
      </c>
      <c r="B3" s="32">
        <f>'Inflation Reduction Act'!B43*(1-'Tax Percentages'!B$25)</f>
        <v>1.6896474247563054E-5</v>
      </c>
      <c r="C3" s="32">
        <f>'Inflation Reduction Act'!C43*(1-'Tax Percentages'!C$25)</f>
        <v>1.6857623318322993E-5</v>
      </c>
      <c r="D3" s="32">
        <f>'Inflation Reduction Act'!D43*(1-'Tax Percentages'!D$25)</f>
        <v>1.6818772389082943E-5</v>
      </c>
      <c r="E3" s="32">
        <f>'Inflation Reduction Act'!E43*(1-'Tax Percentages'!E$25)</f>
        <v>1.6779921459842883E-5</v>
      </c>
      <c r="F3" s="32">
        <f>'Inflation Reduction Act'!F43*(1-'Tax Percentages'!F$25)</f>
        <v>1.2139717451941359E-5</v>
      </c>
      <c r="G3" s="32">
        <f>'Inflation Reduction Act'!G43*(1-'Tax Percentages'!G$25)</f>
        <v>1.2100866522701311E-5</v>
      </c>
      <c r="H3" s="32">
        <f>'Inflation Reduction Act'!H43*(1-'Tax Percentages'!H$25)</f>
        <v>1.2062015593461251E-5</v>
      </c>
      <c r="I3" s="32">
        <f>'Inflation Reduction Act'!I43*(1-'Tax Percentages'!I$25)</f>
        <v>1.2023164664221189E-5</v>
      </c>
      <c r="J3" s="32">
        <f>'Inflation Reduction Act'!J43*(1-'Tax Percentages'!J$25)</f>
        <v>1.1984313734981141E-5</v>
      </c>
      <c r="K3" s="32">
        <f>'Inflation Reduction Act'!K43*(1-'Tax Percentages'!K$25)</f>
        <v>1.1945462805741072E-5</v>
      </c>
      <c r="L3" s="32">
        <f>'Inflation Reduction Act'!L43*(1-'Tax Percentages'!L$25)</f>
        <v>1.1934584545553857E-5</v>
      </c>
      <c r="M3" s="32">
        <f>'Inflation Reduction Act'!M43*(1-'Tax Percentages'!M$25)</f>
        <v>1.1923706285366642E-5</v>
      </c>
      <c r="N3" s="32">
        <f>'Inflation Reduction Act'!N43*(1-'Tax Percentages'!N$25)</f>
        <v>1.1912828025179424E-5</v>
      </c>
      <c r="O3" s="32">
        <f>'Inflation Reduction Act'!O43*(1-'Tax Percentages'!O$25)</f>
        <v>1.1901949764992207E-5</v>
      </c>
      <c r="P3" s="32">
        <f>'Inflation Reduction Act'!P43*(1-'Tax Percentages'!P$25)</f>
        <v>1.2466240639637674E-5</v>
      </c>
      <c r="Q3" s="32">
        <f>'Inflation Reduction Act'!Q43*(1-'Tax Percentages'!Q$25)</f>
        <v>1.3030531514283142E-5</v>
      </c>
      <c r="R3" s="32">
        <f>'Inflation Reduction Act'!R43*(1-'Tax Percentages'!R$25)</f>
        <v>1.3594822388928609E-5</v>
      </c>
      <c r="S3" s="32">
        <f>'Inflation Reduction Act'!S43*(1-'Tax Percentages'!S$25)</f>
        <v>1.4159113263574077E-5</v>
      </c>
      <c r="T3" s="32">
        <f>'Inflation Reduction Act'!T43*(1-'Tax Percentages'!T$25)</f>
        <v>1.4723404138219544E-5</v>
      </c>
      <c r="U3" s="32">
        <f>'Inflation Reduction Act'!U43*(1-'Tax Percentages'!U$25)</f>
        <v>1.528769501286501E-5</v>
      </c>
      <c r="V3" s="32">
        <f>'Inflation Reduction Act'!V43*(1-'Tax Percentages'!V$25)</f>
        <v>1.5851985887510476E-5</v>
      </c>
      <c r="W3" s="32">
        <f>'Inflation Reduction Act'!W43*(1-'Tax Percentages'!W$25)</f>
        <v>1.6416276762155945E-5</v>
      </c>
      <c r="X3" s="32">
        <f>'Inflation Reduction Act'!X43*(1-'Tax Percentages'!X$25)</f>
        <v>1.6405398501968725E-5</v>
      </c>
      <c r="Y3" s="32">
        <f>'Inflation Reduction Act'!Y43*(1-'Tax Percentages'!Y$25)</f>
        <v>1.6394520241781511E-5</v>
      </c>
      <c r="Z3" s="32">
        <f>'Inflation Reduction Act'!Z43*(1-'Tax Percentages'!Z$25)</f>
        <v>1.6383641981594294E-5</v>
      </c>
      <c r="AA3" s="32">
        <f>'Inflation Reduction Act'!AA43*(1-'Tax Percentages'!AA$25)</f>
        <v>1.6372763721407077E-5</v>
      </c>
      <c r="AB3" s="32">
        <f>'Inflation Reduction Act'!AB43*(1-'Tax Percentages'!AB$25)</f>
        <v>1.6361885461219864E-5</v>
      </c>
      <c r="AC3" s="32">
        <f>'Inflation Reduction Act'!AC43*(1-'Tax Percentages'!AC$25)</f>
        <v>1.6351007201032647E-5</v>
      </c>
      <c r="AD3" s="32">
        <f>'Inflation Reduction Act'!AD43*(1-'Tax Percentages'!AD$25)</f>
        <v>1.634012894084543E-5</v>
      </c>
      <c r="AE3" s="32">
        <f>'Inflation Reduction Act'!AE43*(1-'Tax Percentages'!AE$25)</f>
        <v>1.6329250680658217E-5</v>
      </c>
      <c r="AF3" s="47">
        <f t="shared" ref="AF3:AU9" si="4">AE3</f>
        <v>1.6329250680658217E-5</v>
      </c>
      <c r="AG3" s="47">
        <f t="shared" si="4"/>
        <v>1.6329250680658217E-5</v>
      </c>
      <c r="AH3" s="47">
        <f t="shared" si="4"/>
        <v>1.6329250680658217E-5</v>
      </c>
      <c r="AI3" s="47">
        <f t="shared" si="4"/>
        <v>1.6329250680658217E-5</v>
      </c>
      <c r="AJ3" s="47">
        <f t="shared" si="4"/>
        <v>1.6329250680658217E-5</v>
      </c>
      <c r="AK3" s="47">
        <f t="shared" si="4"/>
        <v>1.6329250680658217E-5</v>
      </c>
      <c r="AL3" s="47">
        <f t="shared" si="4"/>
        <v>1.6329250680658217E-5</v>
      </c>
      <c r="AM3" s="47">
        <f t="shared" si="4"/>
        <v>1.6329250680658217E-5</v>
      </c>
      <c r="AN3" s="47">
        <f t="shared" si="4"/>
        <v>1.6329250680658217E-5</v>
      </c>
      <c r="AO3" s="47">
        <f t="shared" si="4"/>
        <v>1.6329250680658217E-5</v>
      </c>
      <c r="AP3" s="47">
        <f t="shared" si="4"/>
        <v>1.6329250680658217E-5</v>
      </c>
      <c r="AQ3" s="47">
        <f t="shared" si="4"/>
        <v>1.6329250680658217E-5</v>
      </c>
      <c r="AR3" s="47">
        <f t="shared" si="4"/>
        <v>1.6329250680658217E-5</v>
      </c>
      <c r="AS3" s="47">
        <f t="shared" si="4"/>
        <v>1.6329250680658217E-5</v>
      </c>
      <c r="AT3" s="47">
        <f t="shared" si="4"/>
        <v>1.6329250680658217E-5</v>
      </c>
      <c r="AU3" s="47">
        <f t="shared" si="4"/>
        <v>1.6329250680658217E-5</v>
      </c>
      <c r="AV3" s="47">
        <f t="shared" si="3"/>
        <v>1.6329250680658217E-5</v>
      </c>
      <c r="AW3" s="47">
        <f t="shared" si="3"/>
        <v>1.6329250680658217E-5</v>
      </c>
      <c r="AX3" s="47">
        <f t="shared" si="3"/>
        <v>1.6329250680658217E-5</v>
      </c>
      <c r="AY3" s="47">
        <f t="shared" si="3"/>
        <v>1.6329250680658217E-5</v>
      </c>
      <c r="AZ3" s="47">
        <f t="shared" si="3"/>
        <v>1.6329250680658217E-5</v>
      </c>
      <c r="BA3" s="47">
        <f t="shared" si="3"/>
        <v>1.6329250680658217E-5</v>
      </c>
      <c r="BB3" s="47">
        <f t="shared" si="3"/>
        <v>1.6329250680658217E-5</v>
      </c>
      <c r="BC3" s="47">
        <f t="shared" si="3"/>
        <v>1.6329250680658217E-5</v>
      </c>
      <c r="BD3" s="47">
        <f t="shared" si="3"/>
        <v>1.6329250680658217E-5</v>
      </c>
      <c r="BE3" s="47">
        <f t="shared" si="3"/>
        <v>1.6329250680658217E-5</v>
      </c>
      <c r="BF3" s="47">
        <f t="shared" si="3"/>
        <v>1.6329250680658217E-5</v>
      </c>
      <c r="BG3" s="47">
        <f t="shared" si="3"/>
        <v>1.6329250680658217E-5</v>
      </c>
      <c r="BH3" s="47">
        <f t="shared" si="3"/>
        <v>1.6329250680658217E-5</v>
      </c>
      <c r="BI3" s="47">
        <f t="shared" si="3"/>
        <v>1.6329250680658217E-5</v>
      </c>
      <c r="BJ3" s="47">
        <f t="shared" si="3"/>
        <v>1.6329250680658217E-5</v>
      </c>
      <c r="BK3" s="47">
        <f t="shared" si="3"/>
        <v>1.6329250680658217E-5</v>
      </c>
      <c r="BL3" s="47">
        <f t="shared" si="3"/>
        <v>1.6329250680658217E-5</v>
      </c>
      <c r="BM3" s="47">
        <f t="shared" si="3"/>
        <v>1.6329250680658217E-5</v>
      </c>
      <c r="BN3" s="47">
        <f t="shared" si="3"/>
        <v>1.6329250680658217E-5</v>
      </c>
      <c r="BO3" s="47">
        <f t="shared" si="3"/>
        <v>1.6329250680658217E-5</v>
      </c>
      <c r="BP3" s="47">
        <f t="shared" si="3"/>
        <v>1.6329250680658217E-5</v>
      </c>
      <c r="BQ3" s="47">
        <f t="shared" si="3"/>
        <v>1.6329250680658217E-5</v>
      </c>
      <c r="BR3" s="47">
        <f t="shared" si="3"/>
        <v>1.6329250680658217E-5</v>
      </c>
      <c r="BS3" s="47">
        <f t="shared" si="3"/>
        <v>1.6329250680658217E-5</v>
      </c>
      <c r="BT3" s="47">
        <f t="shared" si="3"/>
        <v>1.6329250680658217E-5</v>
      </c>
      <c r="BU3" s="47">
        <f t="shared" si="3"/>
        <v>1.6329250680658217E-5</v>
      </c>
      <c r="BV3" s="47">
        <f t="shared" si="3"/>
        <v>1.6329250680658217E-5</v>
      </c>
      <c r="BW3" s="47">
        <f t="shared" si="3"/>
        <v>1.6329250680658217E-5</v>
      </c>
      <c r="BX3" s="47">
        <f t="shared" si="3"/>
        <v>1.6329250680658217E-5</v>
      </c>
      <c r="BY3" s="47">
        <f t="shared" si="3"/>
        <v>1.6329250680658217E-5</v>
      </c>
      <c r="BZ3" s="47">
        <f t="shared" si="3"/>
        <v>1.6329250680658217E-5</v>
      </c>
      <c r="CA3" s="47">
        <f t="shared" si="3"/>
        <v>1.6329250680658217E-5</v>
      </c>
      <c r="CB3" s="47">
        <f t="shared" si="3"/>
        <v>1.6329250680658217E-5</v>
      </c>
      <c r="CC3" s="47">
        <f t="shared" si="3"/>
        <v>1.6329250680658217E-5</v>
      </c>
    </row>
    <row r="4" spans="1:81">
      <c r="A4" s="16" t="s">
        <v>326</v>
      </c>
      <c r="B4" s="32">
        <f>B3</f>
        <v>1.6896474247563054E-5</v>
      </c>
      <c r="C4" s="32">
        <f t="shared" ref="C4:AE5" si="5">C3</f>
        <v>1.6857623318322993E-5</v>
      </c>
      <c r="D4" s="32">
        <f t="shared" si="5"/>
        <v>1.6818772389082943E-5</v>
      </c>
      <c r="E4" s="32">
        <f t="shared" si="5"/>
        <v>1.6779921459842883E-5</v>
      </c>
      <c r="F4" s="32">
        <f t="shared" si="5"/>
        <v>1.2139717451941359E-5</v>
      </c>
      <c r="G4" s="32">
        <f t="shared" si="5"/>
        <v>1.2100866522701311E-5</v>
      </c>
      <c r="H4" s="32">
        <f t="shared" si="5"/>
        <v>1.2062015593461251E-5</v>
      </c>
      <c r="I4" s="32">
        <f t="shared" si="5"/>
        <v>1.2023164664221189E-5</v>
      </c>
      <c r="J4" s="32">
        <f t="shared" si="5"/>
        <v>1.1984313734981141E-5</v>
      </c>
      <c r="K4" s="32">
        <f t="shared" si="5"/>
        <v>1.1945462805741072E-5</v>
      </c>
      <c r="L4" s="32">
        <f t="shared" si="5"/>
        <v>1.1934584545553857E-5</v>
      </c>
      <c r="M4" s="32">
        <f t="shared" si="5"/>
        <v>1.1923706285366642E-5</v>
      </c>
      <c r="N4" s="32">
        <f t="shared" si="5"/>
        <v>1.1912828025179424E-5</v>
      </c>
      <c r="O4" s="32">
        <f t="shared" si="5"/>
        <v>1.1901949764992207E-5</v>
      </c>
      <c r="P4" s="32">
        <f t="shared" si="5"/>
        <v>1.2466240639637674E-5</v>
      </c>
      <c r="Q4" s="32">
        <f t="shared" si="5"/>
        <v>1.3030531514283142E-5</v>
      </c>
      <c r="R4" s="32">
        <f t="shared" si="5"/>
        <v>1.3594822388928609E-5</v>
      </c>
      <c r="S4" s="32">
        <f t="shared" si="5"/>
        <v>1.4159113263574077E-5</v>
      </c>
      <c r="T4" s="32">
        <f t="shared" si="5"/>
        <v>1.4723404138219544E-5</v>
      </c>
      <c r="U4" s="32">
        <f t="shared" si="5"/>
        <v>1.528769501286501E-5</v>
      </c>
      <c r="V4" s="32">
        <f t="shared" si="5"/>
        <v>1.5851985887510476E-5</v>
      </c>
      <c r="W4" s="32">
        <f t="shared" si="5"/>
        <v>1.6416276762155945E-5</v>
      </c>
      <c r="X4" s="32">
        <f t="shared" si="5"/>
        <v>1.6405398501968725E-5</v>
      </c>
      <c r="Y4" s="32">
        <f t="shared" si="5"/>
        <v>1.6394520241781511E-5</v>
      </c>
      <c r="Z4" s="32">
        <f t="shared" si="5"/>
        <v>1.6383641981594294E-5</v>
      </c>
      <c r="AA4" s="32">
        <f t="shared" si="5"/>
        <v>1.6372763721407077E-5</v>
      </c>
      <c r="AB4" s="32">
        <f t="shared" si="5"/>
        <v>1.6361885461219864E-5</v>
      </c>
      <c r="AC4" s="32">
        <f t="shared" si="5"/>
        <v>1.6351007201032647E-5</v>
      </c>
      <c r="AD4" s="32">
        <f t="shared" si="5"/>
        <v>1.634012894084543E-5</v>
      </c>
      <c r="AE4" s="32">
        <f t="shared" si="5"/>
        <v>1.6329250680658217E-5</v>
      </c>
      <c r="AF4" s="47">
        <f t="shared" si="4"/>
        <v>1.6329250680658217E-5</v>
      </c>
      <c r="AG4" s="47">
        <f t="shared" si="4"/>
        <v>1.6329250680658217E-5</v>
      </c>
      <c r="AH4" s="47">
        <f t="shared" si="4"/>
        <v>1.6329250680658217E-5</v>
      </c>
      <c r="AI4" s="47">
        <f t="shared" si="4"/>
        <v>1.6329250680658217E-5</v>
      </c>
      <c r="AJ4" s="47">
        <f t="shared" si="4"/>
        <v>1.6329250680658217E-5</v>
      </c>
      <c r="AK4" s="47">
        <f t="shared" si="4"/>
        <v>1.6329250680658217E-5</v>
      </c>
      <c r="AL4" s="47">
        <f t="shared" si="4"/>
        <v>1.6329250680658217E-5</v>
      </c>
      <c r="AM4" s="47">
        <f t="shared" si="4"/>
        <v>1.6329250680658217E-5</v>
      </c>
      <c r="AN4" s="47">
        <f t="shared" si="4"/>
        <v>1.6329250680658217E-5</v>
      </c>
      <c r="AO4" s="47">
        <f t="shared" si="4"/>
        <v>1.6329250680658217E-5</v>
      </c>
      <c r="AP4" s="47">
        <f t="shared" si="4"/>
        <v>1.6329250680658217E-5</v>
      </c>
      <c r="AQ4" s="47">
        <f t="shared" si="4"/>
        <v>1.6329250680658217E-5</v>
      </c>
      <c r="AR4" s="47">
        <f t="shared" si="4"/>
        <v>1.6329250680658217E-5</v>
      </c>
      <c r="AS4" s="47">
        <f t="shared" si="4"/>
        <v>1.6329250680658217E-5</v>
      </c>
      <c r="AT4" s="47">
        <f t="shared" si="4"/>
        <v>1.6329250680658217E-5</v>
      </c>
      <c r="AU4" s="47">
        <f t="shared" si="4"/>
        <v>1.6329250680658217E-5</v>
      </c>
      <c r="AV4" s="47">
        <f t="shared" si="3"/>
        <v>1.6329250680658217E-5</v>
      </c>
      <c r="AW4" s="47">
        <f t="shared" si="3"/>
        <v>1.6329250680658217E-5</v>
      </c>
      <c r="AX4" s="47">
        <f t="shared" si="3"/>
        <v>1.6329250680658217E-5</v>
      </c>
      <c r="AY4" s="47">
        <f t="shared" si="3"/>
        <v>1.6329250680658217E-5</v>
      </c>
      <c r="AZ4" s="47">
        <f t="shared" si="3"/>
        <v>1.6329250680658217E-5</v>
      </c>
      <c r="BA4" s="47">
        <f t="shared" si="3"/>
        <v>1.6329250680658217E-5</v>
      </c>
      <c r="BB4" s="47">
        <f t="shared" si="3"/>
        <v>1.6329250680658217E-5</v>
      </c>
      <c r="BC4" s="47">
        <f t="shared" si="3"/>
        <v>1.6329250680658217E-5</v>
      </c>
      <c r="BD4" s="47">
        <f t="shared" si="3"/>
        <v>1.6329250680658217E-5</v>
      </c>
      <c r="BE4" s="47">
        <f t="shared" si="3"/>
        <v>1.6329250680658217E-5</v>
      </c>
      <c r="BF4" s="47">
        <f t="shared" si="3"/>
        <v>1.6329250680658217E-5</v>
      </c>
      <c r="BG4" s="47">
        <f t="shared" si="3"/>
        <v>1.6329250680658217E-5</v>
      </c>
      <c r="BH4" s="47">
        <f t="shared" si="3"/>
        <v>1.6329250680658217E-5</v>
      </c>
      <c r="BI4" s="47">
        <f t="shared" si="3"/>
        <v>1.6329250680658217E-5</v>
      </c>
      <c r="BJ4" s="47">
        <f t="shared" si="3"/>
        <v>1.6329250680658217E-5</v>
      </c>
      <c r="BK4" s="47">
        <f t="shared" si="3"/>
        <v>1.6329250680658217E-5</v>
      </c>
      <c r="BL4" s="47">
        <f t="shared" si="3"/>
        <v>1.6329250680658217E-5</v>
      </c>
      <c r="BM4" s="47">
        <f t="shared" si="3"/>
        <v>1.6329250680658217E-5</v>
      </c>
      <c r="BN4" s="47">
        <f t="shared" si="3"/>
        <v>1.6329250680658217E-5</v>
      </c>
      <c r="BO4" s="47">
        <f t="shared" si="3"/>
        <v>1.6329250680658217E-5</v>
      </c>
      <c r="BP4" s="47">
        <f t="shared" si="3"/>
        <v>1.6329250680658217E-5</v>
      </c>
      <c r="BQ4" s="47">
        <f t="shared" si="3"/>
        <v>1.6329250680658217E-5</v>
      </c>
      <c r="BR4" s="47">
        <f t="shared" si="3"/>
        <v>1.6329250680658217E-5</v>
      </c>
      <c r="BS4" s="47">
        <f t="shared" si="3"/>
        <v>1.6329250680658217E-5</v>
      </c>
      <c r="BT4" s="47">
        <f t="shared" si="3"/>
        <v>1.6329250680658217E-5</v>
      </c>
      <c r="BU4" s="47">
        <f t="shared" si="3"/>
        <v>1.6329250680658217E-5</v>
      </c>
      <c r="BV4" s="47">
        <f t="shared" si="3"/>
        <v>1.6329250680658217E-5</v>
      </c>
      <c r="BW4" s="47">
        <f t="shared" si="3"/>
        <v>1.6329250680658217E-5</v>
      </c>
      <c r="BX4" s="47">
        <f t="shared" si="3"/>
        <v>1.6329250680658217E-5</v>
      </c>
      <c r="BY4" s="47">
        <f t="shared" si="3"/>
        <v>1.6329250680658217E-5</v>
      </c>
      <c r="BZ4" s="47">
        <f t="shared" si="3"/>
        <v>1.6329250680658217E-5</v>
      </c>
      <c r="CA4" s="47">
        <f t="shared" si="3"/>
        <v>1.6329250680658217E-5</v>
      </c>
      <c r="CB4" s="47">
        <f t="shared" si="3"/>
        <v>1.6329250680658217E-5</v>
      </c>
      <c r="CC4" s="47">
        <f t="shared" si="3"/>
        <v>1.6329250680658217E-5</v>
      </c>
    </row>
    <row r="5" spans="1:81">
      <c r="A5" s="16" t="s">
        <v>327</v>
      </c>
      <c r="B5" s="32">
        <f>B4</f>
        <v>1.6896474247563054E-5</v>
      </c>
      <c r="C5" s="32">
        <f t="shared" si="5"/>
        <v>1.6857623318322993E-5</v>
      </c>
      <c r="D5" s="32">
        <f t="shared" si="5"/>
        <v>1.6818772389082943E-5</v>
      </c>
      <c r="E5" s="32">
        <f t="shared" si="5"/>
        <v>1.6779921459842883E-5</v>
      </c>
      <c r="F5" s="32">
        <f t="shared" si="5"/>
        <v>1.2139717451941359E-5</v>
      </c>
      <c r="G5" s="32">
        <f t="shared" si="5"/>
        <v>1.2100866522701311E-5</v>
      </c>
      <c r="H5" s="32">
        <f t="shared" si="5"/>
        <v>1.2062015593461251E-5</v>
      </c>
      <c r="I5" s="32">
        <f t="shared" si="5"/>
        <v>1.2023164664221189E-5</v>
      </c>
      <c r="J5" s="32">
        <f t="shared" si="5"/>
        <v>1.1984313734981141E-5</v>
      </c>
      <c r="K5" s="32">
        <f t="shared" si="5"/>
        <v>1.1945462805741072E-5</v>
      </c>
      <c r="L5" s="32">
        <f t="shared" si="5"/>
        <v>1.1934584545553857E-5</v>
      </c>
      <c r="M5" s="32">
        <f t="shared" si="5"/>
        <v>1.1923706285366642E-5</v>
      </c>
      <c r="N5" s="32">
        <f t="shared" si="5"/>
        <v>1.1912828025179424E-5</v>
      </c>
      <c r="O5" s="32">
        <f t="shared" si="5"/>
        <v>1.1901949764992207E-5</v>
      </c>
      <c r="P5" s="32">
        <f t="shared" si="5"/>
        <v>1.2466240639637674E-5</v>
      </c>
      <c r="Q5" s="32">
        <f t="shared" si="5"/>
        <v>1.3030531514283142E-5</v>
      </c>
      <c r="R5" s="32">
        <f t="shared" si="5"/>
        <v>1.3594822388928609E-5</v>
      </c>
      <c r="S5" s="32">
        <f t="shared" si="5"/>
        <v>1.4159113263574077E-5</v>
      </c>
      <c r="T5" s="32">
        <f t="shared" si="5"/>
        <v>1.4723404138219544E-5</v>
      </c>
      <c r="U5" s="32">
        <f t="shared" si="5"/>
        <v>1.528769501286501E-5</v>
      </c>
      <c r="V5" s="32">
        <f t="shared" si="5"/>
        <v>1.5851985887510476E-5</v>
      </c>
      <c r="W5" s="32">
        <f t="shared" si="5"/>
        <v>1.6416276762155945E-5</v>
      </c>
      <c r="X5" s="32">
        <f t="shared" si="5"/>
        <v>1.6405398501968725E-5</v>
      </c>
      <c r="Y5" s="32">
        <f t="shared" si="5"/>
        <v>1.6394520241781511E-5</v>
      </c>
      <c r="Z5" s="32">
        <f t="shared" si="5"/>
        <v>1.6383641981594294E-5</v>
      </c>
      <c r="AA5" s="32">
        <f t="shared" si="5"/>
        <v>1.6372763721407077E-5</v>
      </c>
      <c r="AB5" s="32">
        <f t="shared" si="5"/>
        <v>1.6361885461219864E-5</v>
      </c>
      <c r="AC5" s="32">
        <f t="shared" si="5"/>
        <v>1.6351007201032647E-5</v>
      </c>
      <c r="AD5" s="32">
        <f t="shared" si="5"/>
        <v>1.634012894084543E-5</v>
      </c>
      <c r="AE5" s="32">
        <f t="shared" si="5"/>
        <v>1.6329250680658217E-5</v>
      </c>
      <c r="AF5" s="47">
        <f t="shared" si="4"/>
        <v>1.6329250680658217E-5</v>
      </c>
      <c r="AG5" s="47">
        <f t="shared" si="4"/>
        <v>1.6329250680658217E-5</v>
      </c>
      <c r="AH5" s="47">
        <f t="shared" si="4"/>
        <v>1.6329250680658217E-5</v>
      </c>
      <c r="AI5" s="47">
        <f t="shared" si="4"/>
        <v>1.6329250680658217E-5</v>
      </c>
      <c r="AJ5" s="47">
        <f t="shared" si="4"/>
        <v>1.6329250680658217E-5</v>
      </c>
      <c r="AK5" s="47">
        <f t="shared" si="4"/>
        <v>1.6329250680658217E-5</v>
      </c>
      <c r="AL5" s="47">
        <f t="shared" si="4"/>
        <v>1.6329250680658217E-5</v>
      </c>
      <c r="AM5" s="47">
        <f t="shared" si="4"/>
        <v>1.6329250680658217E-5</v>
      </c>
      <c r="AN5" s="47">
        <f t="shared" si="4"/>
        <v>1.6329250680658217E-5</v>
      </c>
      <c r="AO5" s="47">
        <f t="shared" si="4"/>
        <v>1.6329250680658217E-5</v>
      </c>
      <c r="AP5" s="47">
        <f t="shared" si="4"/>
        <v>1.6329250680658217E-5</v>
      </c>
      <c r="AQ5" s="47">
        <f t="shared" si="4"/>
        <v>1.6329250680658217E-5</v>
      </c>
      <c r="AR5" s="47">
        <f t="shared" si="4"/>
        <v>1.6329250680658217E-5</v>
      </c>
      <c r="AS5" s="47">
        <f t="shared" si="4"/>
        <v>1.6329250680658217E-5</v>
      </c>
      <c r="AT5" s="47">
        <f t="shared" si="4"/>
        <v>1.6329250680658217E-5</v>
      </c>
      <c r="AU5" s="47">
        <f t="shared" si="4"/>
        <v>1.6329250680658217E-5</v>
      </c>
      <c r="AV5" s="47">
        <f t="shared" si="3"/>
        <v>1.6329250680658217E-5</v>
      </c>
      <c r="AW5" s="47">
        <f t="shared" si="3"/>
        <v>1.6329250680658217E-5</v>
      </c>
      <c r="AX5" s="47">
        <f t="shared" si="3"/>
        <v>1.6329250680658217E-5</v>
      </c>
      <c r="AY5" s="47">
        <f t="shared" si="3"/>
        <v>1.6329250680658217E-5</v>
      </c>
      <c r="AZ5" s="47">
        <f t="shared" si="3"/>
        <v>1.6329250680658217E-5</v>
      </c>
      <c r="BA5" s="47">
        <f t="shared" si="3"/>
        <v>1.6329250680658217E-5</v>
      </c>
      <c r="BB5" s="47">
        <f t="shared" si="3"/>
        <v>1.6329250680658217E-5</v>
      </c>
      <c r="BC5" s="47">
        <f t="shared" si="3"/>
        <v>1.6329250680658217E-5</v>
      </c>
      <c r="BD5" s="47">
        <f t="shared" si="3"/>
        <v>1.6329250680658217E-5</v>
      </c>
      <c r="BE5" s="47">
        <f t="shared" si="3"/>
        <v>1.6329250680658217E-5</v>
      </c>
      <c r="BF5" s="47">
        <f t="shared" si="3"/>
        <v>1.6329250680658217E-5</v>
      </c>
      <c r="BG5" s="47">
        <f t="shared" si="3"/>
        <v>1.6329250680658217E-5</v>
      </c>
      <c r="BH5" s="47">
        <f t="shared" si="3"/>
        <v>1.6329250680658217E-5</v>
      </c>
      <c r="BI5" s="47">
        <f t="shared" si="3"/>
        <v>1.6329250680658217E-5</v>
      </c>
      <c r="BJ5" s="47">
        <f t="shared" si="3"/>
        <v>1.6329250680658217E-5</v>
      </c>
      <c r="BK5" s="47">
        <f t="shared" si="3"/>
        <v>1.6329250680658217E-5</v>
      </c>
      <c r="BL5" s="47">
        <f t="shared" si="3"/>
        <v>1.6329250680658217E-5</v>
      </c>
      <c r="BM5" s="47">
        <f t="shared" si="3"/>
        <v>1.6329250680658217E-5</v>
      </c>
      <c r="BN5" s="47">
        <f t="shared" si="3"/>
        <v>1.6329250680658217E-5</v>
      </c>
      <c r="BO5" s="47">
        <f t="shared" si="3"/>
        <v>1.6329250680658217E-5</v>
      </c>
      <c r="BP5" s="47">
        <f t="shared" si="3"/>
        <v>1.6329250680658217E-5</v>
      </c>
      <c r="BQ5" s="47">
        <f t="shared" si="3"/>
        <v>1.6329250680658217E-5</v>
      </c>
      <c r="BR5" s="47">
        <f t="shared" si="3"/>
        <v>1.6329250680658217E-5</v>
      </c>
      <c r="BS5" s="47">
        <f t="shared" si="3"/>
        <v>1.6329250680658217E-5</v>
      </c>
      <c r="BT5" s="47">
        <f t="shared" si="3"/>
        <v>1.6329250680658217E-5</v>
      </c>
      <c r="BU5" s="47">
        <f t="shared" si="3"/>
        <v>1.6329250680658217E-5</v>
      </c>
      <c r="BV5" s="47">
        <f t="shared" si="3"/>
        <v>1.6329250680658217E-5</v>
      </c>
      <c r="BW5" s="47">
        <f t="shared" si="3"/>
        <v>1.6329250680658217E-5</v>
      </c>
      <c r="BX5" s="47">
        <f t="shared" si="3"/>
        <v>1.6329250680658217E-5</v>
      </c>
      <c r="BY5" s="47">
        <f t="shared" si="3"/>
        <v>1.6329250680658217E-5</v>
      </c>
      <c r="BZ5" s="47">
        <f t="shared" si="3"/>
        <v>1.6329250680658217E-5</v>
      </c>
      <c r="CA5" s="47">
        <f t="shared" si="3"/>
        <v>1.6329250680658217E-5</v>
      </c>
      <c r="CB5" s="47">
        <f t="shared" si="3"/>
        <v>1.6329250680658217E-5</v>
      </c>
      <c r="CC5" s="47">
        <f t="shared" si="3"/>
        <v>1.6329250680658217E-5</v>
      </c>
    </row>
    <row r="6" spans="1:81">
      <c r="A6" s="16" t="s">
        <v>328</v>
      </c>
      <c r="B6" s="32">
        <f>'Inflation Reduction Act'!B42*(1-'Tax Percentages'!B$25)</f>
        <v>7.6496427965902501E-6</v>
      </c>
      <c r="C6" s="32">
        <f>'Inflation Reduction Act'!C42*(1-'Tax Percentages'!C$25)</f>
        <v>7.5572225660021635E-6</v>
      </c>
      <c r="D6" s="32">
        <f>'Inflation Reduction Act'!D42*(1-'Tax Percentages'!D$25)</f>
        <v>7.4777501796337268E-6</v>
      </c>
      <c r="E6" s="32">
        <f>'Inflation Reduction Act'!E42*(1-'Tax Percentages'!E$25)</f>
        <v>7.3952435515636403E-6</v>
      </c>
      <c r="F6" s="32">
        <f>'Inflation Reduction Act'!F42*(1-'Tax Percentages'!F$25)</f>
        <v>8.5972909329472746E-6</v>
      </c>
      <c r="G6" s="32">
        <f>'Inflation Reduction Act'!G42*(1-'Tax Percentages'!G$25)</f>
        <v>9.4488102289753579E-6</v>
      </c>
      <c r="H6" s="32">
        <f>'Inflation Reduction Act'!H42*(1-'Tax Percentages'!H$25)</f>
        <v>9.9505672165598182E-6</v>
      </c>
      <c r="I6" s="32">
        <f>'Inflation Reduction Act'!I42*(1-'Tax Percentages'!I$25)</f>
        <v>1.0102316396093069E-5</v>
      </c>
      <c r="J6" s="32">
        <f>'Inflation Reduction Act'!J42*(1-'Tax Percentages'!J$25)</f>
        <v>9.9039822177591428E-6</v>
      </c>
      <c r="K6" s="32">
        <f>'Inflation Reduction Act'!K42*(1-'Tax Percentages'!K$25)</f>
        <v>9.3552700743975665E-6</v>
      </c>
      <c r="L6" s="32">
        <f>'Inflation Reduction Act'!L42*(1-'Tax Percentages'!L$25)</f>
        <v>9.4069142513176973E-6</v>
      </c>
      <c r="M6" s="32">
        <f>'Inflation Reduction Act'!M42*(1-'Tax Percentages'!M$25)</f>
        <v>9.3616138236031172E-6</v>
      </c>
      <c r="N6" s="32">
        <f>'Inflation Reduction Act'!N42*(1-'Tax Percentages'!N$25)</f>
        <v>8.9487682910021253E-6</v>
      </c>
      <c r="O6" s="32">
        <f>'Inflation Reduction Act'!O42*(1-'Tax Percentages'!O$25)</f>
        <v>7.7646073915408911E-6</v>
      </c>
      <c r="P6" s="32">
        <f>'Inflation Reduction Act'!P42*(1-'Tax Percentages'!P$25)</f>
        <v>9.2481679750687895E-6</v>
      </c>
      <c r="Q6" s="32">
        <f>'Inflation Reduction Act'!Q42*(1-'Tax Percentages'!Q$25)</f>
        <v>1.0731834243334079E-5</v>
      </c>
      <c r="R6" s="32">
        <f>'Inflation Reduction Act'!R42*(1-'Tax Percentages'!R$25)</f>
        <v>1.2215502671314037E-5</v>
      </c>
      <c r="S6" s="32">
        <f>'Inflation Reduction Act'!S42*(1-'Tax Percentages'!S$25)</f>
        <v>1.3699291978338243E-5</v>
      </c>
      <c r="T6" s="32">
        <f>'Inflation Reduction Act'!T42*(1-'Tax Percentages'!T$25)</f>
        <v>1.5183024239770217E-5</v>
      </c>
      <c r="U6" s="32">
        <f>'Inflation Reduction Act'!U42*(1-'Tax Percentages'!U$25)</f>
        <v>1.6666736674335478E-5</v>
      </c>
      <c r="V6" s="32">
        <f>'Inflation Reduction Act'!V42*(1-'Tax Percentages'!V$25)</f>
        <v>1.81504989848878E-5</v>
      </c>
      <c r="W6" s="32">
        <f>'Inflation Reduction Act'!W42*(1-'Tax Percentages'!W$25)</f>
        <v>1.9634237334368476E-5</v>
      </c>
      <c r="X6" s="32">
        <f>'Inflation Reduction Act'!X42*(1-'Tax Percentages'!X$25)</f>
        <v>1.9221595920688153E-5</v>
      </c>
      <c r="Y6" s="32">
        <f>'Inflation Reduction Act'!Y42*(1-'Tax Percentages'!Y$25)</f>
        <v>1.8809020120297032E-5</v>
      </c>
      <c r="Z6" s="32">
        <f>'Inflation Reduction Act'!Z42*(1-'Tax Percentages'!Z$25)</f>
        <v>1.8396435006748587E-5</v>
      </c>
      <c r="AA6" s="32">
        <f>'Inflation Reduction Act'!AA42*(1-'Tax Percentages'!AA$25)</f>
        <v>1.7983741380568133E-5</v>
      </c>
      <c r="AB6" s="32">
        <f>'Inflation Reduction Act'!AB42*(1-'Tax Percentages'!AB$25)</f>
        <v>1.7570979074135929E-5</v>
      </c>
      <c r="AC6" s="32">
        <f>'Inflation Reduction Act'!AC42*(1-'Tax Percentages'!AC$25)</f>
        <v>1.7158397479579152E-5</v>
      </c>
      <c r="AD6" s="32">
        <f>'Inflation Reduction Act'!AD42*(1-'Tax Percentages'!AD$25)</f>
        <v>1.6745750309376393E-5</v>
      </c>
      <c r="AE6" s="32">
        <f>'Inflation Reduction Act'!AE42*(1-'Tax Percentages'!AE$25)</f>
        <v>1.6332919349017632E-5</v>
      </c>
      <c r="AF6" s="47">
        <f t="shared" si="4"/>
        <v>1.6332919349017632E-5</v>
      </c>
      <c r="AG6" s="47">
        <f t="shared" si="4"/>
        <v>1.6332919349017632E-5</v>
      </c>
      <c r="AH6" s="47">
        <f t="shared" si="4"/>
        <v>1.6332919349017632E-5</v>
      </c>
      <c r="AI6" s="47">
        <f t="shared" si="4"/>
        <v>1.6332919349017632E-5</v>
      </c>
      <c r="AJ6" s="47">
        <f t="shared" si="4"/>
        <v>1.6332919349017632E-5</v>
      </c>
      <c r="AK6" s="47">
        <f t="shared" si="4"/>
        <v>1.6332919349017632E-5</v>
      </c>
      <c r="AL6" s="47">
        <f t="shared" si="4"/>
        <v>1.6332919349017632E-5</v>
      </c>
      <c r="AM6" s="47">
        <f t="shared" si="4"/>
        <v>1.6332919349017632E-5</v>
      </c>
      <c r="AN6" s="47">
        <f t="shared" si="4"/>
        <v>1.6332919349017632E-5</v>
      </c>
      <c r="AO6" s="47">
        <f t="shared" si="4"/>
        <v>1.6332919349017632E-5</v>
      </c>
      <c r="AP6" s="47">
        <f t="shared" si="4"/>
        <v>1.6332919349017632E-5</v>
      </c>
      <c r="AQ6" s="47">
        <f t="shared" si="4"/>
        <v>1.6332919349017632E-5</v>
      </c>
      <c r="AR6" s="47">
        <f t="shared" si="4"/>
        <v>1.6332919349017632E-5</v>
      </c>
      <c r="AS6" s="47">
        <f t="shared" si="4"/>
        <v>1.6332919349017632E-5</v>
      </c>
      <c r="AT6" s="47">
        <f t="shared" si="4"/>
        <v>1.6332919349017632E-5</v>
      </c>
      <c r="AU6" s="47">
        <f t="shared" si="4"/>
        <v>1.6332919349017632E-5</v>
      </c>
      <c r="AV6" s="47">
        <f t="shared" si="3"/>
        <v>1.6332919349017632E-5</v>
      </c>
      <c r="AW6" s="47">
        <f t="shared" si="3"/>
        <v>1.6332919349017632E-5</v>
      </c>
      <c r="AX6" s="47">
        <f t="shared" si="3"/>
        <v>1.6332919349017632E-5</v>
      </c>
      <c r="AY6" s="47">
        <f t="shared" si="3"/>
        <v>1.6332919349017632E-5</v>
      </c>
      <c r="AZ6" s="47">
        <f t="shared" si="3"/>
        <v>1.6332919349017632E-5</v>
      </c>
      <c r="BA6" s="47">
        <f t="shared" si="3"/>
        <v>1.6332919349017632E-5</v>
      </c>
      <c r="BB6" s="47">
        <f t="shared" si="3"/>
        <v>1.6332919349017632E-5</v>
      </c>
      <c r="BC6" s="47">
        <f t="shared" si="3"/>
        <v>1.6332919349017632E-5</v>
      </c>
      <c r="BD6" s="47">
        <f t="shared" si="3"/>
        <v>1.6332919349017632E-5</v>
      </c>
      <c r="BE6" s="47">
        <f t="shared" si="3"/>
        <v>1.6332919349017632E-5</v>
      </c>
      <c r="BF6" s="47">
        <f t="shared" si="3"/>
        <v>1.6332919349017632E-5</v>
      </c>
      <c r="BG6" s="47">
        <f t="shared" si="3"/>
        <v>1.6332919349017632E-5</v>
      </c>
      <c r="BH6" s="47">
        <f t="shared" si="3"/>
        <v>1.6332919349017632E-5</v>
      </c>
      <c r="BI6" s="47">
        <f t="shared" si="3"/>
        <v>1.6332919349017632E-5</v>
      </c>
      <c r="BJ6" s="47">
        <f t="shared" si="3"/>
        <v>1.6332919349017632E-5</v>
      </c>
      <c r="BK6" s="47">
        <f t="shared" si="3"/>
        <v>1.6332919349017632E-5</v>
      </c>
      <c r="BL6" s="47">
        <f t="shared" si="3"/>
        <v>1.6332919349017632E-5</v>
      </c>
      <c r="BM6" s="47">
        <f t="shared" si="3"/>
        <v>1.6332919349017632E-5</v>
      </c>
      <c r="BN6" s="47">
        <f t="shared" si="3"/>
        <v>1.6332919349017632E-5</v>
      </c>
      <c r="BO6" s="47">
        <f t="shared" si="3"/>
        <v>1.6332919349017632E-5</v>
      </c>
      <c r="BP6" s="47">
        <f t="shared" si="3"/>
        <v>1.6332919349017632E-5</v>
      </c>
      <c r="BQ6" s="47">
        <f t="shared" si="3"/>
        <v>1.6332919349017632E-5</v>
      </c>
      <c r="BR6" s="47">
        <f t="shared" si="3"/>
        <v>1.6332919349017632E-5</v>
      </c>
      <c r="BS6" s="47">
        <f t="shared" si="3"/>
        <v>1.6332919349017632E-5</v>
      </c>
      <c r="BT6" s="47">
        <f t="shared" si="3"/>
        <v>1.6332919349017632E-5</v>
      </c>
      <c r="BU6" s="47">
        <f t="shared" si="3"/>
        <v>1.6332919349017632E-5</v>
      </c>
      <c r="BV6" s="47">
        <f t="shared" si="3"/>
        <v>1.6332919349017632E-5</v>
      </c>
      <c r="BW6" s="47">
        <f t="shared" si="3"/>
        <v>1.6332919349017632E-5</v>
      </c>
      <c r="BX6" s="47">
        <f t="shared" si="3"/>
        <v>1.6332919349017632E-5</v>
      </c>
      <c r="BY6" s="47">
        <f t="shared" si="3"/>
        <v>1.6332919349017632E-5</v>
      </c>
      <c r="BZ6" s="47">
        <f t="shared" si="3"/>
        <v>1.6332919349017632E-5</v>
      </c>
      <c r="CA6" s="47">
        <f t="shared" si="3"/>
        <v>1.6332919349017632E-5</v>
      </c>
      <c r="CB6" s="47">
        <f t="shared" si="3"/>
        <v>1.6332919349017632E-5</v>
      </c>
      <c r="CC6" s="47">
        <f t="shared" si="3"/>
        <v>1.6332919349017632E-5</v>
      </c>
    </row>
    <row r="7" spans="1:81">
      <c r="A7" s="16" t="s">
        <v>329</v>
      </c>
      <c r="B7" s="32">
        <f>B3</f>
        <v>1.6896474247563054E-5</v>
      </c>
      <c r="C7" s="32">
        <f t="shared" ref="C7:AE7" si="6">C3</f>
        <v>1.6857623318322993E-5</v>
      </c>
      <c r="D7" s="32">
        <f t="shared" si="6"/>
        <v>1.6818772389082943E-5</v>
      </c>
      <c r="E7" s="32">
        <f t="shared" si="6"/>
        <v>1.6779921459842883E-5</v>
      </c>
      <c r="F7" s="32">
        <f t="shared" si="6"/>
        <v>1.2139717451941359E-5</v>
      </c>
      <c r="G7" s="32">
        <f t="shared" si="6"/>
        <v>1.2100866522701311E-5</v>
      </c>
      <c r="H7" s="32">
        <f t="shared" si="6"/>
        <v>1.2062015593461251E-5</v>
      </c>
      <c r="I7" s="32">
        <f t="shared" si="6"/>
        <v>1.2023164664221189E-5</v>
      </c>
      <c r="J7" s="32">
        <f t="shared" si="6"/>
        <v>1.1984313734981141E-5</v>
      </c>
      <c r="K7" s="32">
        <f t="shared" si="6"/>
        <v>1.1945462805741072E-5</v>
      </c>
      <c r="L7" s="32">
        <f t="shared" si="6"/>
        <v>1.1934584545553857E-5</v>
      </c>
      <c r="M7" s="32">
        <f t="shared" si="6"/>
        <v>1.1923706285366642E-5</v>
      </c>
      <c r="N7" s="32">
        <f t="shared" si="6"/>
        <v>1.1912828025179424E-5</v>
      </c>
      <c r="O7" s="32">
        <f t="shared" si="6"/>
        <v>1.1901949764992207E-5</v>
      </c>
      <c r="P7" s="32">
        <f t="shared" si="6"/>
        <v>1.2466240639637674E-5</v>
      </c>
      <c r="Q7" s="32">
        <f t="shared" si="6"/>
        <v>1.3030531514283142E-5</v>
      </c>
      <c r="R7" s="32">
        <f t="shared" si="6"/>
        <v>1.3594822388928609E-5</v>
      </c>
      <c r="S7" s="32">
        <f t="shared" si="6"/>
        <v>1.4159113263574077E-5</v>
      </c>
      <c r="T7" s="32">
        <f t="shared" si="6"/>
        <v>1.4723404138219544E-5</v>
      </c>
      <c r="U7" s="32">
        <f t="shared" si="6"/>
        <v>1.528769501286501E-5</v>
      </c>
      <c r="V7" s="32">
        <f t="shared" si="6"/>
        <v>1.5851985887510476E-5</v>
      </c>
      <c r="W7" s="32">
        <f t="shared" si="6"/>
        <v>1.6416276762155945E-5</v>
      </c>
      <c r="X7" s="32">
        <f t="shared" si="6"/>
        <v>1.6405398501968725E-5</v>
      </c>
      <c r="Y7" s="32">
        <f t="shared" si="6"/>
        <v>1.6394520241781511E-5</v>
      </c>
      <c r="Z7" s="32">
        <f t="shared" si="6"/>
        <v>1.6383641981594294E-5</v>
      </c>
      <c r="AA7" s="32">
        <f t="shared" si="6"/>
        <v>1.6372763721407077E-5</v>
      </c>
      <c r="AB7" s="32">
        <f t="shared" si="6"/>
        <v>1.6361885461219864E-5</v>
      </c>
      <c r="AC7" s="32">
        <f t="shared" si="6"/>
        <v>1.6351007201032647E-5</v>
      </c>
      <c r="AD7" s="32">
        <f t="shared" si="6"/>
        <v>1.634012894084543E-5</v>
      </c>
      <c r="AE7" s="32">
        <f t="shared" si="6"/>
        <v>1.6329250680658217E-5</v>
      </c>
      <c r="AF7" s="47">
        <f t="shared" si="4"/>
        <v>1.6329250680658217E-5</v>
      </c>
      <c r="AG7" s="47">
        <f t="shared" si="4"/>
        <v>1.6329250680658217E-5</v>
      </c>
      <c r="AH7" s="47">
        <f t="shared" si="4"/>
        <v>1.6329250680658217E-5</v>
      </c>
      <c r="AI7" s="47">
        <f t="shared" si="4"/>
        <v>1.6329250680658217E-5</v>
      </c>
      <c r="AJ7" s="47">
        <f t="shared" si="4"/>
        <v>1.6329250680658217E-5</v>
      </c>
      <c r="AK7" s="47">
        <f t="shared" si="4"/>
        <v>1.6329250680658217E-5</v>
      </c>
      <c r="AL7" s="47">
        <f t="shared" si="4"/>
        <v>1.6329250680658217E-5</v>
      </c>
      <c r="AM7" s="47">
        <f t="shared" si="4"/>
        <v>1.6329250680658217E-5</v>
      </c>
      <c r="AN7" s="47">
        <f t="shared" si="4"/>
        <v>1.6329250680658217E-5</v>
      </c>
      <c r="AO7" s="47">
        <f t="shared" si="4"/>
        <v>1.6329250680658217E-5</v>
      </c>
      <c r="AP7" s="47">
        <f t="shared" si="4"/>
        <v>1.6329250680658217E-5</v>
      </c>
      <c r="AQ7" s="47">
        <f t="shared" si="4"/>
        <v>1.6329250680658217E-5</v>
      </c>
      <c r="AR7" s="47">
        <f t="shared" si="4"/>
        <v>1.6329250680658217E-5</v>
      </c>
      <c r="AS7" s="47">
        <f t="shared" si="4"/>
        <v>1.6329250680658217E-5</v>
      </c>
      <c r="AT7" s="47">
        <f t="shared" si="4"/>
        <v>1.6329250680658217E-5</v>
      </c>
      <c r="AU7" s="47">
        <f t="shared" si="4"/>
        <v>1.6329250680658217E-5</v>
      </c>
      <c r="AV7" s="47">
        <f t="shared" si="3"/>
        <v>1.6329250680658217E-5</v>
      </c>
      <c r="AW7" s="47">
        <f t="shared" si="3"/>
        <v>1.6329250680658217E-5</v>
      </c>
      <c r="AX7" s="47">
        <f t="shared" si="3"/>
        <v>1.6329250680658217E-5</v>
      </c>
      <c r="AY7" s="47">
        <f t="shared" si="3"/>
        <v>1.6329250680658217E-5</v>
      </c>
      <c r="AZ7" s="47">
        <f t="shared" si="3"/>
        <v>1.6329250680658217E-5</v>
      </c>
      <c r="BA7" s="47">
        <f t="shared" si="3"/>
        <v>1.6329250680658217E-5</v>
      </c>
      <c r="BB7" s="47">
        <f t="shared" si="3"/>
        <v>1.6329250680658217E-5</v>
      </c>
      <c r="BC7" s="47">
        <f t="shared" si="3"/>
        <v>1.6329250680658217E-5</v>
      </c>
      <c r="BD7" s="47">
        <f t="shared" si="3"/>
        <v>1.6329250680658217E-5</v>
      </c>
      <c r="BE7" s="47">
        <f t="shared" si="3"/>
        <v>1.6329250680658217E-5</v>
      </c>
      <c r="BF7" s="47">
        <f t="shared" si="3"/>
        <v>1.6329250680658217E-5</v>
      </c>
      <c r="BG7" s="47">
        <f t="shared" si="3"/>
        <v>1.6329250680658217E-5</v>
      </c>
      <c r="BH7" s="47">
        <f t="shared" si="3"/>
        <v>1.6329250680658217E-5</v>
      </c>
      <c r="BI7" s="47">
        <f t="shared" si="3"/>
        <v>1.6329250680658217E-5</v>
      </c>
      <c r="BJ7" s="47">
        <f t="shared" si="3"/>
        <v>1.6329250680658217E-5</v>
      </c>
      <c r="BK7" s="47">
        <f t="shared" si="3"/>
        <v>1.6329250680658217E-5</v>
      </c>
      <c r="BL7" s="47">
        <f t="shared" si="3"/>
        <v>1.6329250680658217E-5</v>
      </c>
      <c r="BM7" s="47">
        <f t="shared" si="3"/>
        <v>1.6329250680658217E-5</v>
      </c>
      <c r="BN7" s="47">
        <f t="shared" si="3"/>
        <v>1.6329250680658217E-5</v>
      </c>
      <c r="BO7" s="47">
        <f t="shared" si="3"/>
        <v>1.6329250680658217E-5</v>
      </c>
      <c r="BP7" s="47">
        <f t="shared" si="3"/>
        <v>1.6329250680658217E-5</v>
      </c>
      <c r="BQ7" s="47">
        <f t="shared" si="3"/>
        <v>1.6329250680658217E-5</v>
      </c>
      <c r="BR7" s="47">
        <f t="shared" si="3"/>
        <v>1.6329250680658217E-5</v>
      </c>
      <c r="BS7" s="47">
        <f t="shared" si="3"/>
        <v>1.6329250680658217E-5</v>
      </c>
      <c r="BT7" s="47">
        <f t="shared" si="3"/>
        <v>1.6329250680658217E-5</v>
      </c>
      <c r="BU7" s="47">
        <f t="shared" si="3"/>
        <v>1.6329250680658217E-5</v>
      </c>
      <c r="BV7" s="47">
        <f t="shared" si="3"/>
        <v>1.6329250680658217E-5</v>
      </c>
      <c r="BW7" s="47">
        <f t="shared" si="3"/>
        <v>1.6329250680658217E-5</v>
      </c>
      <c r="BX7" s="47">
        <f t="shared" si="3"/>
        <v>1.6329250680658217E-5</v>
      </c>
      <c r="BY7" s="47">
        <f t="shared" si="3"/>
        <v>1.6329250680658217E-5</v>
      </c>
      <c r="BZ7" s="47">
        <f t="shared" si="3"/>
        <v>1.6329250680658217E-5</v>
      </c>
      <c r="CA7" s="47">
        <f t="shared" si="3"/>
        <v>1.6329250680658217E-5</v>
      </c>
      <c r="CB7" s="47">
        <f t="shared" si="3"/>
        <v>1.6329250680658217E-5</v>
      </c>
      <c r="CC7" s="47">
        <f t="shared" si="3"/>
        <v>1.6329250680658217E-5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1</v>
      </c>
      <c r="B9" s="32">
        <f>B3</f>
        <v>1.6896474247563054E-5</v>
      </c>
      <c r="C9" s="32">
        <f t="shared" ref="C9:AE9" si="7">C3</f>
        <v>1.6857623318322993E-5</v>
      </c>
      <c r="D9" s="32">
        <f t="shared" si="7"/>
        <v>1.6818772389082943E-5</v>
      </c>
      <c r="E9" s="32">
        <f t="shared" si="7"/>
        <v>1.6779921459842883E-5</v>
      </c>
      <c r="F9" s="32">
        <f t="shared" si="7"/>
        <v>1.2139717451941359E-5</v>
      </c>
      <c r="G9" s="32">
        <f t="shared" si="7"/>
        <v>1.2100866522701311E-5</v>
      </c>
      <c r="H9" s="32">
        <f t="shared" si="7"/>
        <v>1.2062015593461251E-5</v>
      </c>
      <c r="I9" s="32">
        <f t="shared" si="7"/>
        <v>1.2023164664221189E-5</v>
      </c>
      <c r="J9" s="32">
        <f t="shared" si="7"/>
        <v>1.1984313734981141E-5</v>
      </c>
      <c r="K9" s="32">
        <f t="shared" si="7"/>
        <v>1.1945462805741072E-5</v>
      </c>
      <c r="L9" s="32">
        <f t="shared" si="7"/>
        <v>1.1934584545553857E-5</v>
      </c>
      <c r="M9" s="32">
        <f t="shared" si="7"/>
        <v>1.1923706285366642E-5</v>
      </c>
      <c r="N9" s="32">
        <f t="shared" si="7"/>
        <v>1.1912828025179424E-5</v>
      </c>
      <c r="O9" s="32">
        <f t="shared" si="7"/>
        <v>1.1901949764992207E-5</v>
      </c>
      <c r="P9" s="32">
        <f t="shared" si="7"/>
        <v>1.2466240639637674E-5</v>
      </c>
      <c r="Q9" s="32">
        <f t="shared" si="7"/>
        <v>1.3030531514283142E-5</v>
      </c>
      <c r="R9" s="32">
        <f t="shared" si="7"/>
        <v>1.3594822388928609E-5</v>
      </c>
      <c r="S9" s="32">
        <f t="shared" si="7"/>
        <v>1.4159113263574077E-5</v>
      </c>
      <c r="T9" s="32">
        <f t="shared" si="7"/>
        <v>1.4723404138219544E-5</v>
      </c>
      <c r="U9" s="32">
        <f t="shared" si="7"/>
        <v>1.528769501286501E-5</v>
      </c>
      <c r="V9" s="32">
        <f t="shared" si="7"/>
        <v>1.5851985887510476E-5</v>
      </c>
      <c r="W9" s="32">
        <f t="shared" si="7"/>
        <v>1.6416276762155945E-5</v>
      </c>
      <c r="X9" s="32">
        <f t="shared" si="7"/>
        <v>1.6405398501968725E-5</v>
      </c>
      <c r="Y9" s="32">
        <f t="shared" si="7"/>
        <v>1.6394520241781511E-5</v>
      </c>
      <c r="Z9" s="32">
        <f t="shared" si="7"/>
        <v>1.6383641981594294E-5</v>
      </c>
      <c r="AA9" s="32">
        <f t="shared" si="7"/>
        <v>1.6372763721407077E-5</v>
      </c>
      <c r="AB9" s="32">
        <f t="shared" si="7"/>
        <v>1.6361885461219864E-5</v>
      </c>
      <c r="AC9" s="32">
        <f t="shared" si="7"/>
        <v>1.6351007201032647E-5</v>
      </c>
      <c r="AD9" s="32">
        <f t="shared" si="7"/>
        <v>1.634012894084543E-5</v>
      </c>
      <c r="AE9" s="32">
        <f t="shared" si="7"/>
        <v>1.6329250680658217E-5</v>
      </c>
      <c r="AF9" s="47">
        <f t="shared" si="4"/>
        <v>1.6329250680658217E-5</v>
      </c>
      <c r="AG9" s="47">
        <f t="shared" si="4"/>
        <v>1.6329250680658217E-5</v>
      </c>
      <c r="AH9" s="47">
        <f t="shared" si="4"/>
        <v>1.6329250680658217E-5</v>
      </c>
      <c r="AI9" s="47">
        <f t="shared" si="4"/>
        <v>1.6329250680658217E-5</v>
      </c>
      <c r="AJ9" s="47">
        <f t="shared" si="4"/>
        <v>1.6329250680658217E-5</v>
      </c>
      <c r="AK9" s="47">
        <f t="shared" si="4"/>
        <v>1.6329250680658217E-5</v>
      </c>
      <c r="AL9" s="47">
        <f t="shared" si="4"/>
        <v>1.6329250680658217E-5</v>
      </c>
      <c r="AM9" s="47">
        <f t="shared" si="4"/>
        <v>1.6329250680658217E-5</v>
      </c>
      <c r="AN9" s="47">
        <f t="shared" si="4"/>
        <v>1.6329250680658217E-5</v>
      </c>
      <c r="AO9" s="47">
        <f t="shared" si="4"/>
        <v>1.6329250680658217E-5</v>
      </c>
      <c r="AP9" s="47">
        <f t="shared" si="4"/>
        <v>1.6329250680658217E-5</v>
      </c>
      <c r="AQ9" s="47">
        <f t="shared" si="4"/>
        <v>1.6329250680658217E-5</v>
      </c>
      <c r="AR9" s="47">
        <f t="shared" si="4"/>
        <v>1.6329250680658217E-5</v>
      </c>
      <c r="AS9" s="47">
        <f t="shared" si="4"/>
        <v>1.6329250680658217E-5</v>
      </c>
      <c r="AT9" s="47">
        <f t="shared" si="4"/>
        <v>1.6329250680658217E-5</v>
      </c>
      <c r="AU9" s="47">
        <f t="shared" si="4"/>
        <v>1.6329250680658217E-5</v>
      </c>
      <c r="AV9" s="47">
        <f t="shared" si="3"/>
        <v>1.6329250680658217E-5</v>
      </c>
      <c r="AW9" s="47">
        <f t="shared" si="3"/>
        <v>1.6329250680658217E-5</v>
      </c>
      <c r="AX9" s="47">
        <f t="shared" si="3"/>
        <v>1.6329250680658217E-5</v>
      </c>
      <c r="AY9" s="47">
        <f t="shared" si="3"/>
        <v>1.6329250680658217E-5</v>
      </c>
      <c r="AZ9" s="47">
        <f t="shared" si="3"/>
        <v>1.6329250680658217E-5</v>
      </c>
      <c r="BA9" s="47">
        <f t="shared" si="3"/>
        <v>1.6329250680658217E-5</v>
      </c>
      <c r="BB9" s="47">
        <f t="shared" si="3"/>
        <v>1.6329250680658217E-5</v>
      </c>
      <c r="BC9" s="47">
        <f t="shared" si="3"/>
        <v>1.6329250680658217E-5</v>
      </c>
      <c r="BD9" s="47">
        <f t="shared" si="3"/>
        <v>1.6329250680658217E-5</v>
      </c>
      <c r="BE9" s="47">
        <f t="shared" si="3"/>
        <v>1.6329250680658217E-5</v>
      </c>
      <c r="BF9" s="47">
        <f t="shared" si="3"/>
        <v>1.6329250680658217E-5</v>
      </c>
      <c r="BG9" s="47">
        <f t="shared" si="3"/>
        <v>1.6329250680658217E-5</v>
      </c>
      <c r="BH9" s="47">
        <f t="shared" si="3"/>
        <v>1.6329250680658217E-5</v>
      </c>
      <c r="BI9" s="47">
        <f t="shared" si="3"/>
        <v>1.6329250680658217E-5</v>
      </c>
      <c r="BJ9" s="47">
        <f t="shared" si="3"/>
        <v>1.6329250680658217E-5</v>
      </c>
      <c r="BK9" s="47">
        <f t="shared" si="3"/>
        <v>1.6329250680658217E-5</v>
      </c>
      <c r="BL9" s="47">
        <f t="shared" si="3"/>
        <v>1.6329250680658217E-5</v>
      </c>
      <c r="BM9" s="47">
        <f t="shared" si="3"/>
        <v>1.6329250680658217E-5</v>
      </c>
      <c r="BN9" s="47">
        <f t="shared" si="3"/>
        <v>1.6329250680658217E-5</v>
      </c>
      <c r="BO9" s="47">
        <f t="shared" si="3"/>
        <v>1.6329250680658217E-5</v>
      </c>
      <c r="BP9" s="47">
        <f t="shared" si="3"/>
        <v>1.6329250680658217E-5</v>
      </c>
      <c r="BQ9" s="47">
        <f t="shared" si="3"/>
        <v>1.6329250680658217E-5</v>
      </c>
      <c r="BR9" s="47">
        <f t="shared" si="3"/>
        <v>1.6329250680658217E-5</v>
      </c>
      <c r="BS9" s="47">
        <f t="shared" si="3"/>
        <v>1.6329250680658217E-5</v>
      </c>
      <c r="BT9" s="47">
        <f t="shared" si="3"/>
        <v>1.6329250680658217E-5</v>
      </c>
      <c r="BU9" s="47">
        <f t="shared" si="3"/>
        <v>1.6329250680658217E-5</v>
      </c>
      <c r="BV9" s="47">
        <f t="shared" si="3"/>
        <v>1.6329250680658217E-5</v>
      </c>
      <c r="BW9" s="47">
        <f t="shared" si="3"/>
        <v>1.6329250680658217E-5</v>
      </c>
      <c r="BX9" s="47">
        <f t="shared" si="3"/>
        <v>1.6329250680658217E-5</v>
      </c>
      <c r="BY9" s="47">
        <f t="shared" si="3"/>
        <v>1.6329250680658217E-5</v>
      </c>
      <c r="BZ9" s="47">
        <f t="shared" si="3"/>
        <v>1.6329250680658217E-5</v>
      </c>
      <c r="CA9" s="47">
        <f t="shared" si="3"/>
        <v>1.6329250680658217E-5</v>
      </c>
      <c r="CB9" s="47">
        <f t="shared" si="3"/>
        <v>1.6329250680658217E-5</v>
      </c>
      <c r="CC9" s="47">
        <f t="shared" si="3"/>
        <v>1.6329250680658217E-5</v>
      </c>
    </row>
    <row r="22" spans="2:81">
      <c r="B22" s="300"/>
      <c r="C22" s="300"/>
      <c r="D22" s="300"/>
      <c r="E22" s="300"/>
      <c r="F22" s="300"/>
      <c r="G22" s="300"/>
      <c r="H22" s="300"/>
      <c r="I22" s="300"/>
      <c r="J22" s="300"/>
      <c r="K22" s="300"/>
      <c r="L22" s="300"/>
      <c r="M22" s="300"/>
      <c r="N22" s="300"/>
      <c r="O22" s="300"/>
      <c r="P22" s="300"/>
      <c r="Q22" s="300"/>
      <c r="R22" s="300"/>
      <c r="S22" s="300"/>
      <c r="T22" s="300"/>
      <c r="U22" s="300"/>
      <c r="V22" s="300"/>
      <c r="W22" s="300"/>
      <c r="X22" s="300"/>
      <c r="Y22" s="300"/>
      <c r="Z22" s="300"/>
      <c r="AA22" s="300"/>
      <c r="AB22" s="300"/>
      <c r="AC22" s="300"/>
      <c r="AD22" s="300"/>
      <c r="AE22" s="300"/>
      <c r="AF22" s="300"/>
      <c r="AG22" s="300"/>
      <c r="AH22" s="300"/>
      <c r="AI22" s="300"/>
      <c r="AJ22" s="300"/>
      <c r="AK22" s="300"/>
      <c r="AL22" s="300"/>
      <c r="AM22" s="300"/>
      <c r="AN22" s="300"/>
      <c r="AO22" s="300"/>
      <c r="AP22" s="300"/>
      <c r="AQ22" s="300"/>
      <c r="AR22" s="300"/>
      <c r="AS22" s="300"/>
      <c r="AT22" s="300"/>
      <c r="AU22" s="300"/>
      <c r="AV22" s="300"/>
      <c r="AW22" s="300"/>
      <c r="AX22" s="300"/>
      <c r="AY22" s="300"/>
      <c r="AZ22" s="300"/>
      <c r="BA22" s="300"/>
      <c r="BB22" s="300"/>
      <c r="BC22" s="300"/>
      <c r="BD22" s="300"/>
      <c r="BE22" s="300"/>
      <c r="BF22" s="300"/>
      <c r="BG22" s="300"/>
      <c r="BH22" s="300"/>
      <c r="BI22" s="300"/>
      <c r="BJ22" s="300"/>
      <c r="BK22" s="300"/>
      <c r="BL22" s="300"/>
      <c r="BM22" s="300"/>
      <c r="BN22" s="300"/>
      <c r="BO22" s="300"/>
      <c r="BP22" s="300"/>
      <c r="BQ22" s="300"/>
      <c r="BR22" s="300"/>
      <c r="BS22" s="300"/>
      <c r="BT22" s="300"/>
      <c r="BU22" s="300"/>
      <c r="BV22" s="300"/>
      <c r="BW22" s="300"/>
      <c r="BX22" s="300"/>
      <c r="BY22" s="300"/>
      <c r="BZ22" s="300"/>
      <c r="CA22" s="300"/>
      <c r="CB22" s="300"/>
      <c r="CC22" s="300"/>
    </row>
    <row r="23" spans="2:81">
      <c r="B23" s="300"/>
      <c r="C23" s="300"/>
      <c r="D23" s="300"/>
      <c r="E23" s="300"/>
      <c r="F23" s="300"/>
      <c r="G23" s="300"/>
      <c r="H23" s="300"/>
      <c r="I23" s="300"/>
      <c r="J23" s="300"/>
      <c r="K23" s="300"/>
      <c r="L23" s="300"/>
      <c r="M23" s="300"/>
      <c r="N23" s="300"/>
      <c r="O23" s="300"/>
      <c r="P23" s="300"/>
      <c r="Q23" s="300"/>
      <c r="R23" s="300"/>
      <c r="S23" s="300"/>
      <c r="T23" s="300"/>
      <c r="U23" s="300"/>
      <c r="V23" s="300"/>
      <c r="W23" s="300"/>
      <c r="X23" s="300"/>
      <c r="Y23" s="300"/>
      <c r="Z23" s="300"/>
      <c r="AA23" s="300"/>
      <c r="AB23" s="300"/>
      <c r="AC23" s="300"/>
      <c r="AD23" s="300"/>
      <c r="AE23" s="300"/>
      <c r="AF23" s="300"/>
      <c r="AG23" s="300"/>
      <c r="AH23" s="300"/>
      <c r="AI23" s="300"/>
      <c r="AJ23" s="300"/>
      <c r="AK23" s="300"/>
      <c r="AL23" s="300"/>
      <c r="AM23" s="300"/>
      <c r="AN23" s="300"/>
      <c r="AO23" s="300"/>
      <c r="AP23" s="300"/>
      <c r="AQ23" s="300"/>
      <c r="AR23" s="300"/>
      <c r="AS23" s="300"/>
      <c r="AT23" s="300"/>
      <c r="AU23" s="300"/>
      <c r="AV23" s="300"/>
      <c r="AW23" s="300"/>
      <c r="AX23" s="300"/>
      <c r="AY23" s="300"/>
      <c r="AZ23" s="300"/>
      <c r="BA23" s="300"/>
      <c r="BB23" s="300"/>
      <c r="BC23" s="300"/>
      <c r="BD23" s="300"/>
      <c r="BE23" s="300"/>
      <c r="BF23" s="300"/>
      <c r="BG23" s="300"/>
      <c r="BH23" s="300"/>
      <c r="BI23" s="300"/>
      <c r="BJ23" s="300"/>
      <c r="BK23" s="300"/>
      <c r="BL23" s="300"/>
      <c r="BM23" s="300"/>
      <c r="BN23" s="300"/>
      <c r="BO23" s="300"/>
      <c r="BP23" s="300"/>
      <c r="BQ23" s="300"/>
      <c r="BR23" s="300"/>
      <c r="BS23" s="300"/>
      <c r="BT23" s="300"/>
      <c r="BU23" s="300"/>
      <c r="BV23" s="300"/>
      <c r="BW23" s="300"/>
      <c r="BX23" s="300"/>
      <c r="BY23" s="300"/>
      <c r="BZ23" s="300"/>
      <c r="CA23" s="300"/>
      <c r="CB23" s="300"/>
      <c r="CC23" s="300"/>
    </row>
    <row r="24" spans="2:81">
      <c r="B24" s="300"/>
      <c r="C24" s="300"/>
      <c r="D24" s="300"/>
      <c r="E24" s="300"/>
      <c r="F24" s="300"/>
      <c r="G24" s="300"/>
      <c r="H24" s="300"/>
      <c r="I24" s="300"/>
      <c r="J24" s="300"/>
      <c r="K24" s="300"/>
      <c r="L24" s="300"/>
      <c r="M24" s="300"/>
      <c r="N24" s="300"/>
      <c r="O24" s="300"/>
      <c r="P24" s="300"/>
      <c r="Q24" s="300"/>
      <c r="R24" s="300"/>
      <c r="S24" s="300"/>
      <c r="T24" s="300"/>
      <c r="U24" s="300"/>
      <c r="V24" s="300"/>
      <c r="W24" s="300"/>
      <c r="X24" s="300"/>
      <c r="Y24" s="300"/>
      <c r="Z24" s="300"/>
      <c r="AA24" s="300"/>
      <c r="AB24" s="300"/>
      <c r="AC24" s="300"/>
      <c r="AD24" s="300"/>
      <c r="AE24" s="300"/>
      <c r="AF24" s="300"/>
      <c r="AG24" s="300"/>
      <c r="AH24" s="300"/>
      <c r="AI24" s="300"/>
      <c r="AJ24" s="300"/>
      <c r="AK24" s="300"/>
      <c r="AL24" s="300"/>
      <c r="AM24" s="300"/>
      <c r="AN24" s="300"/>
      <c r="AO24" s="300"/>
      <c r="AP24" s="300"/>
      <c r="AQ24" s="300"/>
      <c r="AR24" s="300"/>
      <c r="AS24" s="300"/>
      <c r="AT24" s="300"/>
      <c r="AU24" s="300"/>
      <c r="AV24" s="300"/>
      <c r="AW24" s="300"/>
      <c r="AX24" s="300"/>
      <c r="AY24" s="300"/>
      <c r="AZ24" s="300"/>
      <c r="BA24" s="300"/>
      <c r="BB24" s="300"/>
      <c r="BC24" s="300"/>
      <c r="BD24" s="300"/>
      <c r="BE24" s="300"/>
      <c r="BF24" s="300"/>
      <c r="BG24" s="300"/>
      <c r="BH24" s="300"/>
      <c r="BI24" s="300"/>
      <c r="BJ24" s="300"/>
      <c r="BK24" s="300"/>
      <c r="BL24" s="300"/>
      <c r="BM24" s="300"/>
      <c r="BN24" s="300"/>
      <c r="BO24" s="300"/>
      <c r="BP24" s="300"/>
      <c r="BQ24" s="300"/>
      <c r="BR24" s="300"/>
      <c r="BS24" s="300"/>
      <c r="BT24" s="300"/>
      <c r="BU24" s="300"/>
      <c r="BV24" s="300"/>
      <c r="BW24" s="300"/>
      <c r="BX24" s="300"/>
      <c r="BY24" s="300"/>
      <c r="BZ24" s="300"/>
      <c r="CA24" s="300"/>
      <c r="CB24" s="300"/>
      <c r="CC24" s="300"/>
    </row>
    <row r="25" spans="2:81">
      <c r="B25" s="300"/>
      <c r="C25" s="300"/>
      <c r="D25" s="300"/>
      <c r="E25" s="300"/>
      <c r="F25" s="300"/>
      <c r="G25" s="300"/>
      <c r="H25" s="300"/>
      <c r="I25" s="300"/>
      <c r="J25" s="300"/>
      <c r="K25" s="300"/>
      <c r="L25" s="300"/>
      <c r="M25" s="300"/>
      <c r="N25" s="300"/>
      <c r="O25" s="300"/>
      <c r="P25" s="300"/>
      <c r="Q25" s="300"/>
      <c r="R25" s="300"/>
      <c r="S25" s="300"/>
      <c r="T25" s="300"/>
      <c r="U25" s="300"/>
      <c r="V25" s="300"/>
      <c r="W25" s="300"/>
      <c r="X25" s="300"/>
      <c r="Y25" s="300"/>
      <c r="Z25" s="300"/>
      <c r="AA25" s="300"/>
      <c r="AB25" s="300"/>
      <c r="AC25" s="300"/>
      <c r="AD25" s="300"/>
      <c r="AE25" s="300"/>
      <c r="AF25" s="300"/>
      <c r="AG25" s="300"/>
      <c r="AH25" s="300"/>
      <c r="AI25" s="300"/>
      <c r="AJ25" s="300"/>
      <c r="AK25" s="300"/>
      <c r="AL25" s="300"/>
      <c r="AM25" s="300"/>
      <c r="AN25" s="300"/>
      <c r="AO25" s="300"/>
      <c r="AP25" s="300"/>
      <c r="AQ25" s="300"/>
      <c r="AR25" s="300"/>
      <c r="AS25" s="300"/>
      <c r="AT25" s="300"/>
      <c r="AU25" s="300"/>
      <c r="AV25" s="300"/>
      <c r="AW25" s="300"/>
      <c r="AX25" s="300"/>
      <c r="AY25" s="300"/>
      <c r="AZ25" s="300"/>
      <c r="BA25" s="300"/>
      <c r="BB25" s="300"/>
      <c r="BC25" s="300"/>
      <c r="BD25" s="300"/>
      <c r="BE25" s="300"/>
      <c r="BF25" s="300"/>
      <c r="BG25" s="300"/>
      <c r="BH25" s="300"/>
      <c r="BI25" s="300"/>
      <c r="BJ25" s="300"/>
      <c r="BK25" s="300"/>
      <c r="BL25" s="300"/>
      <c r="BM25" s="300"/>
      <c r="BN25" s="300"/>
      <c r="BO25" s="300"/>
      <c r="BP25" s="300"/>
      <c r="BQ25" s="300"/>
      <c r="BR25" s="300"/>
      <c r="BS25" s="300"/>
      <c r="BT25" s="300"/>
      <c r="BU25" s="300"/>
      <c r="BV25" s="300"/>
      <c r="BW25" s="300"/>
      <c r="BX25" s="300"/>
      <c r="BY25" s="300"/>
      <c r="BZ25" s="300"/>
      <c r="CA25" s="300"/>
      <c r="CB25" s="300"/>
      <c r="CC25" s="300"/>
    </row>
    <row r="26" spans="2:81">
      <c r="B26" s="300"/>
      <c r="C26" s="300"/>
      <c r="D26" s="300"/>
      <c r="E26" s="300"/>
      <c r="F26" s="300"/>
      <c r="G26" s="300"/>
      <c r="H26" s="300"/>
      <c r="I26" s="300"/>
      <c r="J26" s="300"/>
      <c r="K26" s="300"/>
      <c r="L26" s="300"/>
      <c r="M26" s="300"/>
      <c r="N26" s="300"/>
      <c r="O26" s="300"/>
      <c r="P26" s="300"/>
      <c r="Q26" s="300"/>
      <c r="R26" s="300"/>
      <c r="S26" s="300"/>
      <c r="T26" s="300"/>
      <c r="U26" s="300"/>
      <c r="V26" s="300"/>
      <c r="W26" s="300"/>
      <c r="X26" s="300"/>
      <c r="Y26" s="300"/>
      <c r="Z26" s="300"/>
      <c r="AA26" s="300"/>
      <c r="AB26" s="300"/>
      <c r="AC26" s="300"/>
      <c r="AD26" s="300"/>
      <c r="AE26" s="300"/>
      <c r="AF26" s="300"/>
      <c r="AG26" s="300"/>
      <c r="AH26" s="300"/>
      <c r="AI26" s="300"/>
      <c r="AJ26" s="300"/>
      <c r="AK26" s="300"/>
      <c r="AL26" s="300"/>
      <c r="AM26" s="300"/>
      <c r="AN26" s="300"/>
      <c r="AO26" s="300"/>
      <c r="AP26" s="300"/>
      <c r="AQ26" s="300"/>
      <c r="AR26" s="300"/>
      <c r="AS26" s="300"/>
      <c r="AT26" s="300"/>
      <c r="AU26" s="300"/>
      <c r="AV26" s="300"/>
      <c r="AW26" s="300"/>
      <c r="AX26" s="300"/>
      <c r="AY26" s="300"/>
      <c r="AZ26" s="300"/>
      <c r="BA26" s="300"/>
      <c r="BB26" s="300"/>
      <c r="BC26" s="300"/>
      <c r="BD26" s="300"/>
      <c r="BE26" s="300"/>
      <c r="BF26" s="300"/>
      <c r="BG26" s="300"/>
      <c r="BH26" s="300"/>
      <c r="BI26" s="300"/>
      <c r="BJ26" s="300"/>
      <c r="BK26" s="300"/>
      <c r="BL26" s="300"/>
      <c r="BM26" s="300"/>
      <c r="BN26" s="300"/>
      <c r="BO26" s="300"/>
      <c r="BP26" s="300"/>
      <c r="BQ26" s="300"/>
      <c r="BR26" s="300"/>
      <c r="BS26" s="300"/>
      <c r="BT26" s="300"/>
      <c r="BU26" s="300"/>
      <c r="BV26" s="300"/>
      <c r="BW26" s="300"/>
      <c r="BX26" s="300"/>
      <c r="BY26" s="300"/>
      <c r="BZ26" s="300"/>
      <c r="CA26" s="300"/>
      <c r="CB26" s="300"/>
      <c r="CC26" s="300"/>
    </row>
    <row r="27" spans="2:81">
      <c r="B27" s="300"/>
      <c r="C27" s="300"/>
      <c r="D27" s="300"/>
      <c r="E27" s="300"/>
      <c r="F27" s="300"/>
      <c r="G27" s="300"/>
      <c r="H27" s="300"/>
      <c r="I27" s="300"/>
      <c r="J27" s="300"/>
      <c r="K27" s="300"/>
      <c r="L27" s="300"/>
      <c r="M27" s="300"/>
      <c r="N27" s="300"/>
      <c r="O27" s="300"/>
      <c r="P27" s="300"/>
      <c r="Q27" s="300"/>
      <c r="R27" s="300"/>
      <c r="S27" s="300"/>
      <c r="T27" s="300"/>
      <c r="U27" s="300"/>
      <c r="V27" s="300"/>
      <c r="W27" s="300"/>
      <c r="X27" s="300"/>
      <c r="Y27" s="300"/>
      <c r="Z27" s="300"/>
      <c r="AA27" s="300"/>
      <c r="AB27" s="300"/>
      <c r="AC27" s="300"/>
      <c r="AD27" s="300"/>
      <c r="AE27" s="300"/>
      <c r="AF27" s="300"/>
      <c r="AG27" s="300"/>
      <c r="AH27" s="300"/>
      <c r="AI27" s="300"/>
      <c r="AJ27" s="300"/>
      <c r="AK27" s="300"/>
      <c r="AL27" s="300"/>
      <c r="AM27" s="300"/>
      <c r="AN27" s="300"/>
      <c r="AO27" s="300"/>
      <c r="AP27" s="300"/>
      <c r="AQ27" s="300"/>
      <c r="AR27" s="300"/>
      <c r="AS27" s="300"/>
      <c r="AT27" s="300"/>
      <c r="AU27" s="300"/>
      <c r="AV27" s="300"/>
      <c r="AW27" s="300"/>
      <c r="AX27" s="300"/>
      <c r="AY27" s="300"/>
      <c r="AZ27" s="300"/>
      <c r="BA27" s="300"/>
      <c r="BB27" s="300"/>
      <c r="BC27" s="300"/>
      <c r="BD27" s="300"/>
      <c r="BE27" s="300"/>
      <c r="BF27" s="300"/>
      <c r="BG27" s="300"/>
      <c r="BH27" s="300"/>
      <c r="BI27" s="300"/>
      <c r="BJ27" s="300"/>
      <c r="BK27" s="300"/>
      <c r="BL27" s="300"/>
      <c r="BM27" s="300"/>
      <c r="BN27" s="300"/>
      <c r="BO27" s="300"/>
      <c r="BP27" s="300"/>
      <c r="BQ27" s="300"/>
      <c r="BR27" s="300"/>
      <c r="BS27" s="300"/>
      <c r="BT27" s="300"/>
      <c r="BU27" s="300"/>
      <c r="BV27" s="300"/>
      <c r="BW27" s="300"/>
      <c r="BX27" s="300"/>
      <c r="BY27" s="300"/>
      <c r="BZ27" s="300"/>
      <c r="CA27" s="300"/>
      <c r="CB27" s="300"/>
      <c r="CC27" s="300"/>
    </row>
    <row r="28" spans="2:81">
      <c r="B28" s="300"/>
      <c r="C28" s="300"/>
      <c r="D28" s="300"/>
      <c r="E28" s="300"/>
      <c r="F28" s="300"/>
      <c r="G28" s="300"/>
      <c r="H28" s="300"/>
      <c r="I28" s="300"/>
      <c r="J28" s="300"/>
      <c r="K28" s="300"/>
      <c r="L28" s="300"/>
      <c r="M28" s="300"/>
      <c r="N28" s="300"/>
      <c r="O28" s="300"/>
      <c r="P28" s="300"/>
      <c r="Q28" s="300"/>
      <c r="R28" s="300"/>
      <c r="S28" s="300"/>
      <c r="T28" s="300"/>
      <c r="U28" s="300"/>
      <c r="V28" s="300"/>
      <c r="W28" s="300"/>
      <c r="X28" s="300"/>
      <c r="Y28" s="300"/>
      <c r="Z28" s="300"/>
      <c r="AA28" s="300"/>
      <c r="AB28" s="300"/>
      <c r="AC28" s="300"/>
      <c r="AD28" s="300"/>
      <c r="AE28" s="300"/>
      <c r="AF28" s="300"/>
      <c r="AG28" s="300"/>
      <c r="AH28" s="300"/>
      <c r="AI28" s="300"/>
      <c r="AJ28" s="300"/>
      <c r="AK28" s="300"/>
      <c r="AL28" s="300"/>
      <c r="AM28" s="300"/>
      <c r="AN28" s="300"/>
      <c r="AO28" s="300"/>
      <c r="AP28" s="300"/>
      <c r="AQ28" s="300"/>
      <c r="AR28" s="300"/>
      <c r="AS28" s="300"/>
      <c r="AT28" s="300"/>
      <c r="AU28" s="300"/>
      <c r="AV28" s="300"/>
      <c r="AW28" s="300"/>
      <c r="AX28" s="300"/>
      <c r="AY28" s="300"/>
      <c r="AZ28" s="300"/>
      <c r="BA28" s="300"/>
      <c r="BB28" s="300"/>
      <c r="BC28" s="300"/>
      <c r="BD28" s="300"/>
      <c r="BE28" s="300"/>
      <c r="BF28" s="300"/>
      <c r="BG28" s="300"/>
      <c r="BH28" s="300"/>
      <c r="BI28" s="300"/>
      <c r="BJ28" s="300"/>
      <c r="BK28" s="300"/>
      <c r="BL28" s="300"/>
      <c r="BM28" s="300"/>
      <c r="BN28" s="300"/>
      <c r="BO28" s="300"/>
      <c r="BP28" s="300"/>
      <c r="BQ28" s="300"/>
      <c r="BR28" s="300"/>
      <c r="BS28" s="300"/>
      <c r="BT28" s="300"/>
      <c r="BU28" s="300"/>
      <c r="BV28" s="300"/>
      <c r="BW28" s="300"/>
      <c r="BX28" s="300"/>
      <c r="BY28" s="300"/>
      <c r="BZ28" s="300"/>
      <c r="CA28" s="300"/>
      <c r="CB28" s="300"/>
      <c r="CC28" s="300"/>
    </row>
    <row r="29" spans="2:81">
      <c r="B29" s="300"/>
      <c r="C29" s="300"/>
      <c r="D29" s="300"/>
      <c r="E29" s="300"/>
      <c r="F29" s="300"/>
      <c r="G29" s="300"/>
      <c r="H29" s="300"/>
      <c r="I29" s="300"/>
      <c r="J29" s="300"/>
      <c r="K29" s="300"/>
      <c r="L29" s="300"/>
      <c r="M29" s="300"/>
      <c r="N29" s="300"/>
      <c r="O29" s="300"/>
      <c r="P29" s="300"/>
      <c r="Q29" s="300"/>
      <c r="R29" s="300"/>
      <c r="S29" s="300"/>
      <c r="T29" s="300"/>
      <c r="U29" s="300"/>
      <c r="V29" s="300"/>
      <c r="W29" s="300"/>
      <c r="X29" s="300"/>
      <c r="Y29" s="300"/>
      <c r="Z29" s="300"/>
      <c r="AA29" s="300"/>
      <c r="AB29" s="300"/>
      <c r="AC29" s="300"/>
      <c r="AD29" s="300"/>
      <c r="AE29" s="300"/>
      <c r="AF29" s="300"/>
      <c r="AG29" s="300"/>
      <c r="AH29" s="300"/>
      <c r="AI29" s="300"/>
      <c r="AJ29" s="300"/>
      <c r="AK29" s="300"/>
      <c r="AL29" s="300"/>
      <c r="AM29" s="300"/>
      <c r="AN29" s="300"/>
      <c r="AO29" s="300"/>
      <c r="AP29" s="300"/>
      <c r="AQ29" s="300"/>
      <c r="AR29" s="300"/>
      <c r="AS29" s="300"/>
      <c r="AT29" s="300"/>
      <c r="AU29" s="300"/>
      <c r="AV29" s="300"/>
      <c r="AW29" s="300"/>
      <c r="AX29" s="300"/>
      <c r="AY29" s="300"/>
      <c r="AZ29" s="300"/>
      <c r="BA29" s="300"/>
      <c r="BB29" s="300"/>
      <c r="BC29" s="300"/>
      <c r="BD29" s="300"/>
      <c r="BE29" s="300"/>
      <c r="BF29" s="300"/>
      <c r="BG29" s="300"/>
      <c r="BH29" s="300"/>
      <c r="BI29" s="300"/>
      <c r="BJ29" s="300"/>
      <c r="BK29" s="300"/>
      <c r="BL29" s="300"/>
      <c r="BM29" s="300"/>
      <c r="BN29" s="300"/>
      <c r="BO29" s="300"/>
      <c r="BP29" s="300"/>
      <c r="BQ29" s="300"/>
      <c r="BR29" s="300"/>
      <c r="BS29" s="300"/>
      <c r="BT29" s="300"/>
      <c r="BU29" s="300"/>
      <c r="BV29" s="300"/>
      <c r="BW29" s="300"/>
      <c r="BX29" s="300"/>
      <c r="BY29" s="300"/>
      <c r="BZ29" s="300"/>
      <c r="CA29" s="300"/>
      <c r="CB29" s="300"/>
      <c r="CC29" s="300"/>
    </row>
    <row r="30" spans="2:81">
      <c r="B30" s="32"/>
      <c r="C30" s="32"/>
      <c r="D30" s="32"/>
      <c r="E30" s="32"/>
      <c r="F30" s="32"/>
      <c r="G30" s="32"/>
      <c r="H30" s="32"/>
      <c r="I30" s="32"/>
      <c r="J30" s="32"/>
      <c r="K30" s="32"/>
      <c r="L30" s="32"/>
      <c r="M30" s="32"/>
      <c r="N30" s="32"/>
      <c r="O30" s="32"/>
      <c r="P30" s="32"/>
      <c r="Q30" s="32"/>
      <c r="R30" s="32"/>
      <c r="S30" s="32"/>
      <c r="T30" s="32"/>
      <c r="U30" s="32"/>
      <c r="V30" s="32"/>
      <c r="W30" s="32"/>
      <c r="X30" s="32"/>
      <c r="Y30" s="32"/>
      <c r="Z30" s="32"/>
      <c r="AA30" s="32"/>
      <c r="AB30" s="32"/>
      <c r="AC30" s="32"/>
      <c r="AD30" s="32"/>
      <c r="AE30" s="32"/>
      <c r="AF30" s="32"/>
      <c r="AG30" s="32"/>
      <c r="AH30" s="32"/>
      <c r="AI30" s="32"/>
      <c r="AJ30" s="32"/>
      <c r="AK30" s="32"/>
      <c r="AL30" s="32"/>
      <c r="AM30" s="32"/>
      <c r="AN30" s="32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  <c r="BA30" s="32"/>
      <c r="BB30" s="32"/>
      <c r="BC30" s="32"/>
      <c r="BD30" s="32"/>
      <c r="BE30" s="32"/>
      <c r="BF30" s="32"/>
      <c r="BG30" s="32"/>
      <c r="BH30" s="32"/>
      <c r="BI30" s="32"/>
      <c r="BJ30" s="32"/>
      <c r="BK30" s="32"/>
      <c r="BL30" s="32"/>
      <c r="BM30" s="32"/>
      <c r="BN30" s="32"/>
      <c r="BO30" s="32"/>
      <c r="BP30" s="32"/>
      <c r="BQ30" s="32"/>
      <c r="BR30" s="32"/>
      <c r="BS30" s="32"/>
      <c r="BT30" s="32"/>
      <c r="BU30" s="32"/>
      <c r="BV30" s="32"/>
      <c r="BW30" s="32"/>
      <c r="BX30" s="32"/>
      <c r="BY30" s="32"/>
      <c r="BZ30" s="32"/>
      <c r="CA30" s="32"/>
      <c r="CB30" s="32"/>
      <c r="CC30" s="32"/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Electricity",'Combined Fuel Prices'!$AL:$AL,'BFPaT-pretax-electricity'!$A2) * (SUMIFS('Tax Percentages'!B:B,'Tax Percentages'!$A:$A,"Electricity"))</f>
        <v>2.1104990181938956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2.494429816840354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2.7987697986641443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2.543278780061636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2.50270108764529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2.4697691988741464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2.4649627395147518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2.4609093434938343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2.4519639556440828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2.4253915025729881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2.4220647373717559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2.4364746752646563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2.4380204946276317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2.4558742999270989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2.4307808384887501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2.4423776889832778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2.4448169450444809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2.4653969002220492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2.4546477344580109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2.4766182069737054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2.4764445514723543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2.4598173116419751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2.4462425008377469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2.4139212822847553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2.3976648880585258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2.3835299888661222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2.3546945257976471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2.3390116118503421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2.2937963296215541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2.2690331429445611E-6</v>
      </c>
      <c r="AF2">
        <f>AE2</f>
        <v>2.2690331429445611E-6</v>
      </c>
      <c r="AG2">
        <f t="shared" ref="AG2:CC7" si="0">AF2</f>
        <v>2.2690331429445611E-6</v>
      </c>
      <c r="AH2">
        <f t="shared" si="0"/>
        <v>2.2690331429445611E-6</v>
      </c>
      <c r="AI2">
        <f t="shared" si="0"/>
        <v>2.2690331429445611E-6</v>
      </c>
      <c r="AJ2">
        <f t="shared" si="0"/>
        <v>2.2690331429445611E-6</v>
      </c>
      <c r="AK2">
        <f t="shared" si="0"/>
        <v>2.2690331429445611E-6</v>
      </c>
      <c r="AL2">
        <f t="shared" si="0"/>
        <v>2.2690331429445611E-6</v>
      </c>
      <c r="AM2">
        <f t="shared" si="0"/>
        <v>2.2690331429445611E-6</v>
      </c>
      <c r="AN2">
        <f t="shared" si="0"/>
        <v>2.2690331429445611E-6</v>
      </c>
      <c r="AO2">
        <f t="shared" si="0"/>
        <v>2.2690331429445611E-6</v>
      </c>
      <c r="AP2">
        <f t="shared" si="0"/>
        <v>2.2690331429445611E-6</v>
      </c>
      <c r="AQ2">
        <f t="shared" si="0"/>
        <v>2.2690331429445611E-6</v>
      </c>
      <c r="AR2">
        <f t="shared" si="0"/>
        <v>2.2690331429445611E-6</v>
      </c>
      <c r="AS2">
        <f t="shared" si="0"/>
        <v>2.2690331429445611E-6</v>
      </c>
      <c r="AT2">
        <f t="shared" si="0"/>
        <v>2.2690331429445611E-6</v>
      </c>
      <c r="AU2">
        <f t="shared" si="0"/>
        <v>2.2690331429445611E-6</v>
      </c>
      <c r="AV2">
        <f t="shared" si="0"/>
        <v>2.2690331429445611E-6</v>
      </c>
      <c r="AW2">
        <f t="shared" si="0"/>
        <v>2.2690331429445611E-6</v>
      </c>
      <c r="AX2">
        <f t="shared" si="0"/>
        <v>2.2690331429445611E-6</v>
      </c>
      <c r="AY2">
        <f t="shared" si="0"/>
        <v>2.2690331429445611E-6</v>
      </c>
      <c r="AZ2">
        <f t="shared" si="0"/>
        <v>2.2690331429445611E-6</v>
      </c>
      <c r="BA2">
        <f t="shared" si="0"/>
        <v>2.2690331429445611E-6</v>
      </c>
      <c r="BB2">
        <f t="shared" si="0"/>
        <v>2.2690331429445611E-6</v>
      </c>
      <c r="BC2">
        <f t="shared" si="0"/>
        <v>2.2690331429445611E-6</v>
      </c>
      <c r="BD2">
        <f t="shared" si="0"/>
        <v>2.2690331429445611E-6</v>
      </c>
      <c r="BE2">
        <f t="shared" si="0"/>
        <v>2.2690331429445611E-6</v>
      </c>
      <c r="BF2">
        <f t="shared" si="0"/>
        <v>2.2690331429445611E-6</v>
      </c>
      <c r="BG2">
        <f t="shared" si="0"/>
        <v>2.2690331429445611E-6</v>
      </c>
      <c r="BH2">
        <f t="shared" si="0"/>
        <v>2.2690331429445611E-6</v>
      </c>
      <c r="BI2">
        <f t="shared" si="0"/>
        <v>2.2690331429445611E-6</v>
      </c>
      <c r="BJ2">
        <f t="shared" si="0"/>
        <v>2.2690331429445611E-6</v>
      </c>
      <c r="BK2">
        <f t="shared" si="0"/>
        <v>2.2690331429445611E-6</v>
      </c>
      <c r="BL2">
        <f t="shared" si="0"/>
        <v>2.2690331429445611E-6</v>
      </c>
      <c r="BM2">
        <f t="shared" si="0"/>
        <v>2.2690331429445611E-6</v>
      </c>
      <c r="BN2">
        <f t="shared" si="0"/>
        <v>2.2690331429445611E-6</v>
      </c>
      <c r="BO2">
        <f t="shared" si="0"/>
        <v>2.2690331429445611E-6</v>
      </c>
      <c r="BP2">
        <f t="shared" si="0"/>
        <v>2.2690331429445611E-6</v>
      </c>
      <c r="BQ2">
        <f t="shared" si="0"/>
        <v>2.2690331429445611E-6</v>
      </c>
      <c r="BR2">
        <f t="shared" si="0"/>
        <v>2.2690331429445611E-6</v>
      </c>
      <c r="BS2">
        <f t="shared" si="0"/>
        <v>2.2690331429445611E-6</v>
      </c>
      <c r="BT2">
        <f t="shared" si="0"/>
        <v>2.2690331429445611E-6</v>
      </c>
      <c r="BU2">
        <f t="shared" si="0"/>
        <v>2.2690331429445611E-6</v>
      </c>
      <c r="BV2">
        <f t="shared" si="0"/>
        <v>2.2690331429445611E-6</v>
      </c>
      <c r="BW2">
        <f t="shared" si="0"/>
        <v>2.2690331429445611E-6</v>
      </c>
      <c r="BX2">
        <f t="shared" si="0"/>
        <v>2.2690331429445611E-6</v>
      </c>
      <c r="BY2">
        <f t="shared" si="0"/>
        <v>2.2690331429445611E-6</v>
      </c>
      <c r="BZ2">
        <f t="shared" si="0"/>
        <v>2.2690331429445611E-6</v>
      </c>
      <c r="CA2">
        <f t="shared" si="0"/>
        <v>2.2690331429445611E-6</v>
      </c>
      <c r="CB2">
        <f t="shared" si="0"/>
        <v>2.2690331429445611E-6</v>
      </c>
      <c r="CC2">
        <f t="shared" si="0"/>
        <v>2.2690331429445611E-6</v>
      </c>
    </row>
    <row r="3" spans="1:81">
      <c r="A3" s="16" t="s">
        <v>325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Electricity",'Combined Fuel Prices'!$AL:$AL,'BFPaT-pretax-electricity'!$A4) * (SUMIFS('Tax Percentages'!B:B,'Tax Percentages'!$A:$A,"Electricity"))</f>
        <v>3.699567075026755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4.3032183620593847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4.4340228695877435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4.1840425772050826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4.1279913522129781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4.0941354841721534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4.0882964408119235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4.1052723429802544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4.1291677139357362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4.1133177942448654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4.1451173134683795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4.1909562720485045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4.2271614372385674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4.3733351043297851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4.3051396894232954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4.4233996379719696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4.4511724976674496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4.512822608030539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4.5267681414891064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4.5505923216218853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4.5753711694181287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4.5719322466019563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4.580552363892621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4.5297046043008273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4.5204992248456141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4.5282102315233508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4.5080413384718258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4.5202654118494772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4.4405105615937004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4.4313937582423142E-6</v>
      </c>
      <c r="AF4">
        <f t="shared" si="1"/>
        <v>4.4313937582423142E-6</v>
      </c>
      <c r="AG4">
        <f t="shared" si="0"/>
        <v>4.4313937582423142E-6</v>
      </c>
      <c r="AH4">
        <f t="shared" si="0"/>
        <v>4.4313937582423142E-6</v>
      </c>
      <c r="AI4">
        <f t="shared" si="0"/>
        <v>4.4313937582423142E-6</v>
      </c>
      <c r="AJ4">
        <f t="shared" si="0"/>
        <v>4.4313937582423142E-6</v>
      </c>
      <c r="AK4">
        <f t="shared" si="0"/>
        <v>4.4313937582423142E-6</v>
      </c>
      <c r="AL4">
        <f t="shared" si="0"/>
        <v>4.4313937582423142E-6</v>
      </c>
      <c r="AM4">
        <f t="shared" si="0"/>
        <v>4.4313937582423142E-6</v>
      </c>
      <c r="AN4">
        <f t="shared" si="0"/>
        <v>4.4313937582423142E-6</v>
      </c>
      <c r="AO4">
        <f t="shared" si="0"/>
        <v>4.4313937582423142E-6</v>
      </c>
      <c r="AP4">
        <f t="shared" si="0"/>
        <v>4.4313937582423142E-6</v>
      </c>
      <c r="AQ4">
        <f t="shared" si="0"/>
        <v>4.4313937582423142E-6</v>
      </c>
      <c r="AR4">
        <f t="shared" si="0"/>
        <v>4.4313937582423142E-6</v>
      </c>
      <c r="AS4">
        <f t="shared" si="0"/>
        <v>4.4313937582423142E-6</v>
      </c>
      <c r="AT4">
        <f t="shared" si="0"/>
        <v>4.4313937582423142E-6</v>
      </c>
      <c r="AU4">
        <f t="shared" si="0"/>
        <v>4.4313937582423142E-6</v>
      </c>
      <c r="AV4">
        <f t="shared" si="0"/>
        <v>4.4313937582423142E-6</v>
      </c>
      <c r="AW4">
        <f t="shared" si="0"/>
        <v>4.4313937582423142E-6</v>
      </c>
      <c r="AX4">
        <f t="shared" si="0"/>
        <v>4.4313937582423142E-6</v>
      </c>
      <c r="AY4">
        <f t="shared" si="0"/>
        <v>4.4313937582423142E-6</v>
      </c>
      <c r="AZ4">
        <f t="shared" si="0"/>
        <v>4.4313937582423142E-6</v>
      </c>
      <c r="BA4">
        <f t="shared" si="0"/>
        <v>4.4313937582423142E-6</v>
      </c>
      <c r="BB4">
        <f t="shared" si="0"/>
        <v>4.4313937582423142E-6</v>
      </c>
      <c r="BC4">
        <f t="shared" si="0"/>
        <v>4.4313937582423142E-6</v>
      </c>
      <c r="BD4">
        <f t="shared" si="0"/>
        <v>4.4313937582423142E-6</v>
      </c>
      <c r="BE4">
        <f t="shared" si="0"/>
        <v>4.4313937582423142E-6</v>
      </c>
      <c r="BF4">
        <f t="shared" si="0"/>
        <v>4.4313937582423142E-6</v>
      </c>
      <c r="BG4">
        <f t="shared" si="0"/>
        <v>4.4313937582423142E-6</v>
      </c>
      <c r="BH4">
        <f t="shared" si="0"/>
        <v>4.4313937582423142E-6</v>
      </c>
      <c r="BI4">
        <f t="shared" si="0"/>
        <v>4.4313937582423142E-6</v>
      </c>
      <c r="BJ4">
        <f t="shared" si="0"/>
        <v>4.4313937582423142E-6</v>
      </c>
      <c r="BK4">
        <f t="shared" si="0"/>
        <v>4.4313937582423142E-6</v>
      </c>
      <c r="BL4">
        <f t="shared" si="0"/>
        <v>4.4313937582423142E-6</v>
      </c>
      <c r="BM4">
        <f t="shared" si="0"/>
        <v>4.4313937582423142E-6</v>
      </c>
      <c r="BN4">
        <f t="shared" si="0"/>
        <v>4.4313937582423142E-6</v>
      </c>
      <c r="BO4">
        <f t="shared" si="0"/>
        <v>4.4313937582423142E-6</v>
      </c>
      <c r="BP4">
        <f t="shared" si="0"/>
        <v>4.4313937582423142E-6</v>
      </c>
      <c r="BQ4">
        <f t="shared" si="0"/>
        <v>4.4313937582423142E-6</v>
      </c>
      <c r="BR4">
        <f t="shared" si="0"/>
        <v>4.4313937582423142E-6</v>
      </c>
      <c r="BS4">
        <f t="shared" si="0"/>
        <v>4.4313937582423142E-6</v>
      </c>
      <c r="BT4">
        <f t="shared" si="0"/>
        <v>4.4313937582423142E-6</v>
      </c>
      <c r="BU4">
        <f t="shared" si="0"/>
        <v>4.4313937582423142E-6</v>
      </c>
      <c r="BV4">
        <f t="shared" si="0"/>
        <v>4.4313937582423142E-6</v>
      </c>
      <c r="BW4">
        <f t="shared" si="0"/>
        <v>4.4313937582423142E-6</v>
      </c>
      <c r="BX4">
        <f t="shared" si="0"/>
        <v>4.4313937582423142E-6</v>
      </c>
      <c r="BY4">
        <f t="shared" si="0"/>
        <v>4.4313937582423142E-6</v>
      </c>
      <c r="BZ4">
        <f t="shared" si="0"/>
        <v>4.4313937582423142E-6</v>
      </c>
      <c r="CA4">
        <f t="shared" si="0"/>
        <v>4.4313937582423142E-6</v>
      </c>
      <c r="CB4">
        <f t="shared" si="0"/>
        <v>4.4313937582423142E-6</v>
      </c>
      <c r="CC4">
        <f t="shared" si="0"/>
        <v>4.4313937582423142E-6</v>
      </c>
    </row>
    <row r="5" spans="1:81">
      <c r="A5" s="16" t="s">
        <v>327</v>
      </c>
      <c r="B5" s="47">
        <f>SUMIFS('Combined Fuel Prices'!G:G,'Combined Fuel Prices'!$C:$C, "Electricity",'Combined Fuel Prices'!$AL:$AL,'BFPaT-pretax-electricity'!$A5) * (SUMIFS('Tax Percentages'!B:B,'Tax Percentages'!$A:$A,"Electricity"))</f>
        <v>2.7800048492453035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3.2071492804933143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3.4589824280144966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3.1457911193115765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3.0873009448146078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3.0349649221232329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3.0096956490892344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3.0029042597387707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2.9833396022613793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2.9531331724707693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2.9566552731077259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2.9586195643842698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2.9733768964761793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3.0978889131361872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3.002978616186843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3.110149093922555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3.1204897643943639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3.171719463394299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3.1769817277070156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3.1765463386773631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3.1901123523664041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3.1739801779042839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3.1711951251155292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3.1138968259985694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3.0941891924895653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3.0974451137517348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3.0702493681889381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3.0762601540789225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2.9864441928348493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2.9701996203860542E-6</v>
      </c>
      <c r="AF5">
        <f t="shared" si="1"/>
        <v>2.9701996203860542E-6</v>
      </c>
      <c r="AG5">
        <f t="shared" si="0"/>
        <v>2.9701996203860542E-6</v>
      </c>
      <c r="AH5">
        <f t="shared" si="0"/>
        <v>2.9701996203860542E-6</v>
      </c>
      <c r="AI5">
        <f t="shared" si="0"/>
        <v>2.9701996203860542E-6</v>
      </c>
      <c r="AJ5">
        <f t="shared" si="0"/>
        <v>2.9701996203860542E-6</v>
      </c>
      <c r="AK5">
        <f t="shared" si="0"/>
        <v>2.9701996203860542E-6</v>
      </c>
      <c r="AL5">
        <f t="shared" si="0"/>
        <v>2.9701996203860542E-6</v>
      </c>
      <c r="AM5">
        <f t="shared" si="0"/>
        <v>2.9701996203860542E-6</v>
      </c>
      <c r="AN5">
        <f t="shared" si="0"/>
        <v>2.9701996203860542E-6</v>
      </c>
      <c r="AO5">
        <f t="shared" si="0"/>
        <v>2.9701996203860542E-6</v>
      </c>
      <c r="AP5">
        <f t="shared" si="0"/>
        <v>2.9701996203860542E-6</v>
      </c>
      <c r="AQ5">
        <f t="shared" si="0"/>
        <v>2.9701996203860542E-6</v>
      </c>
      <c r="AR5">
        <f t="shared" si="0"/>
        <v>2.9701996203860542E-6</v>
      </c>
      <c r="AS5">
        <f t="shared" si="0"/>
        <v>2.9701996203860542E-6</v>
      </c>
      <c r="AT5">
        <f t="shared" si="0"/>
        <v>2.9701996203860542E-6</v>
      </c>
      <c r="AU5">
        <f t="shared" si="0"/>
        <v>2.9701996203860542E-6</v>
      </c>
      <c r="AV5">
        <f t="shared" si="0"/>
        <v>2.9701996203860542E-6</v>
      </c>
      <c r="AW5">
        <f t="shared" si="0"/>
        <v>2.9701996203860542E-6</v>
      </c>
      <c r="AX5">
        <f t="shared" si="0"/>
        <v>2.9701996203860542E-6</v>
      </c>
      <c r="AY5">
        <f t="shared" si="0"/>
        <v>2.9701996203860542E-6</v>
      </c>
      <c r="AZ5">
        <f t="shared" si="0"/>
        <v>2.9701996203860542E-6</v>
      </c>
      <c r="BA5">
        <f t="shared" si="0"/>
        <v>2.9701996203860542E-6</v>
      </c>
      <c r="BB5">
        <f t="shared" si="0"/>
        <v>2.9701996203860542E-6</v>
      </c>
      <c r="BC5">
        <f t="shared" si="0"/>
        <v>2.9701996203860542E-6</v>
      </c>
      <c r="BD5">
        <f t="shared" si="0"/>
        <v>2.9701996203860542E-6</v>
      </c>
      <c r="BE5">
        <f t="shared" si="0"/>
        <v>2.9701996203860542E-6</v>
      </c>
      <c r="BF5">
        <f t="shared" si="0"/>
        <v>2.9701996203860542E-6</v>
      </c>
      <c r="BG5">
        <f t="shared" si="0"/>
        <v>2.9701996203860542E-6</v>
      </c>
      <c r="BH5">
        <f t="shared" si="0"/>
        <v>2.9701996203860542E-6</v>
      </c>
      <c r="BI5">
        <f t="shared" si="0"/>
        <v>2.9701996203860542E-6</v>
      </c>
      <c r="BJ5">
        <f t="shared" si="0"/>
        <v>2.9701996203860542E-6</v>
      </c>
      <c r="BK5">
        <f t="shared" si="0"/>
        <v>2.9701996203860542E-6</v>
      </c>
      <c r="BL5">
        <f t="shared" si="0"/>
        <v>2.9701996203860542E-6</v>
      </c>
      <c r="BM5">
        <f t="shared" si="0"/>
        <v>2.9701996203860542E-6</v>
      </c>
      <c r="BN5">
        <f t="shared" si="0"/>
        <v>2.9701996203860542E-6</v>
      </c>
      <c r="BO5">
        <f t="shared" si="0"/>
        <v>2.9701996203860542E-6</v>
      </c>
      <c r="BP5">
        <f t="shared" si="0"/>
        <v>2.9701996203860542E-6</v>
      </c>
      <c r="BQ5">
        <f t="shared" si="0"/>
        <v>2.9701996203860542E-6</v>
      </c>
      <c r="BR5">
        <f t="shared" si="0"/>
        <v>2.9701996203860542E-6</v>
      </c>
      <c r="BS5">
        <f t="shared" si="0"/>
        <v>2.9701996203860542E-6</v>
      </c>
      <c r="BT5">
        <f t="shared" si="0"/>
        <v>2.9701996203860542E-6</v>
      </c>
      <c r="BU5">
        <f t="shared" si="0"/>
        <v>2.9701996203860542E-6</v>
      </c>
      <c r="BV5">
        <f t="shared" si="0"/>
        <v>2.9701996203860542E-6</v>
      </c>
      <c r="BW5">
        <f t="shared" si="0"/>
        <v>2.9701996203860542E-6</v>
      </c>
      <c r="BX5">
        <f t="shared" si="0"/>
        <v>2.9701996203860542E-6</v>
      </c>
      <c r="BY5">
        <f t="shared" si="0"/>
        <v>2.9701996203860542E-6</v>
      </c>
      <c r="BZ5">
        <f t="shared" si="0"/>
        <v>2.9701996203860542E-6</v>
      </c>
      <c r="CA5">
        <f t="shared" si="0"/>
        <v>2.9701996203860542E-6</v>
      </c>
      <c r="CB5">
        <f t="shared" si="0"/>
        <v>2.9701996203860542E-6</v>
      </c>
      <c r="CC5">
        <f t="shared" si="0"/>
        <v>2.9701996203860542E-6</v>
      </c>
    </row>
    <row r="6" spans="1:81">
      <c r="A6" s="16" t="s">
        <v>328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6270950661696863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8667427142064221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2.0293440282772303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7855299450719506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6983751409983767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6308494340884955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5981707413943729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5788599101970164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5602379169339493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52339973881975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5169454545843004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5167776852178038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5207670846885623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5580055439293665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5118907927915363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5424642400436727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5428804933992097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566184910173127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5612186443038441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5576025804437044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5600126394149349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5473587324872695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5405560667087953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5103063314247169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4986069785452349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4935004171688915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4765955807623752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4732796566240325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4219950648211874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4102574680042364E-6</v>
      </c>
      <c r="AF6">
        <f t="shared" si="1"/>
        <v>1.4102574680042364E-6</v>
      </c>
      <c r="AG6">
        <f t="shared" si="0"/>
        <v>1.4102574680042364E-6</v>
      </c>
      <c r="AH6">
        <f t="shared" si="0"/>
        <v>1.4102574680042364E-6</v>
      </c>
      <c r="AI6">
        <f t="shared" si="0"/>
        <v>1.4102574680042364E-6</v>
      </c>
      <c r="AJ6">
        <f t="shared" si="0"/>
        <v>1.4102574680042364E-6</v>
      </c>
      <c r="AK6">
        <f t="shared" si="0"/>
        <v>1.4102574680042364E-6</v>
      </c>
      <c r="AL6">
        <f t="shared" si="0"/>
        <v>1.4102574680042364E-6</v>
      </c>
      <c r="AM6">
        <f t="shared" si="0"/>
        <v>1.4102574680042364E-6</v>
      </c>
      <c r="AN6">
        <f t="shared" si="0"/>
        <v>1.4102574680042364E-6</v>
      </c>
      <c r="AO6">
        <f t="shared" si="0"/>
        <v>1.4102574680042364E-6</v>
      </c>
      <c r="AP6">
        <f t="shared" si="0"/>
        <v>1.4102574680042364E-6</v>
      </c>
      <c r="AQ6">
        <f t="shared" si="0"/>
        <v>1.4102574680042364E-6</v>
      </c>
      <c r="AR6">
        <f t="shared" si="0"/>
        <v>1.4102574680042364E-6</v>
      </c>
      <c r="AS6">
        <f t="shared" si="0"/>
        <v>1.4102574680042364E-6</v>
      </c>
      <c r="AT6">
        <f t="shared" si="0"/>
        <v>1.4102574680042364E-6</v>
      </c>
      <c r="AU6">
        <f t="shared" si="0"/>
        <v>1.4102574680042364E-6</v>
      </c>
      <c r="AV6">
        <f t="shared" si="0"/>
        <v>1.4102574680042364E-6</v>
      </c>
      <c r="AW6">
        <f t="shared" si="0"/>
        <v>1.4102574680042364E-6</v>
      </c>
      <c r="AX6">
        <f t="shared" si="0"/>
        <v>1.4102574680042364E-6</v>
      </c>
      <c r="AY6">
        <f t="shared" si="0"/>
        <v>1.4102574680042364E-6</v>
      </c>
      <c r="AZ6">
        <f t="shared" si="0"/>
        <v>1.4102574680042364E-6</v>
      </c>
      <c r="BA6">
        <f t="shared" si="0"/>
        <v>1.4102574680042364E-6</v>
      </c>
      <c r="BB6">
        <f t="shared" si="0"/>
        <v>1.4102574680042364E-6</v>
      </c>
      <c r="BC6">
        <f t="shared" si="0"/>
        <v>1.4102574680042364E-6</v>
      </c>
      <c r="BD6">
        <f t="shared" si="0"/>
        <v>1.4102574680042364E-6</v>
      </c>
      <c r="BE6">
        <f t="shared" si="0"/>
        <v>1.4102574680042364E-6</v>
      </c>
      <c r="BF6">
        <f t="shared" si="0"/>
        <v>1.4102574680042364E-6</v>
      </c>
      <c r="BG6">
        <f t="shared" si="0"/>
        <v>1.4102574680042364E-6</v>
      </c>
      <c r="BH6">
        <f t="shared" si="0"/>
        <v>1.4102574680042364E-6</v>
      </c>
      <c r="BI6">
        <f t="shared" si="0"/>
        <v>1.4102574680042364E-6</v>
      </c>
      <c r="BJ6">
        <f t="shared" si="0"/>
        <v>1.4102574680042364E-6</v>
      </c>
      <c r="BK6">
        <f t="shared" si="0"/>
        <v>1.4102574680042364E-6</v>
      </c>
      <c r="BL6">
        <f t="shared" si="0"/>
        <v>1.4102574680042364E-6</v>
      </c>
      <c r="BM6">
        <f t="shared" si="0"/>
        <v>1.4102574680042364E-6</v>
      </c>
      <c r="BN6">
        <f t="shared" si="0"/>
        <v>1.4102574680042364E-6</v>
      </c>
      <c r="BO6">
        <f t="shared" si="0"/>
        <v>1.4102574680042364E-6</v>
      </c>
      <c r="BP6">
        <f t="shared" si="0"/>
        <v>1.4102574680042364E-6</v>
      </c>
      <c r="BQ6">
        <f t="shared" si="0"/>
        <v>1.4102574680042364E-6</v>
      </c>
      <c r="BR6">
        <f t="shared" si="0"/>
        <v>1.4102574680042364E-6</v>
      </c>
      <c r="BS6">
        <f t="shared" si="0"/>
        <v>1.4102574680042364E-6</v>
      </c>
      <c r="BT6">
        <f t="shared" si="0"/>
        <v>1.4102574680042364E-6</v>
      </c>
      <c r="BU6">
        <f t="shared" si="0"/>
        <v>1.4102574680042364E-6</v>
      </c>
      <c r="BV6">
        <f t="shared" si="0"/>
        <v>1.4102574680042364E-6</v>
      </c>
      <c r="BW6">
        <f t="shared" si="0"/>
        <v>1.4102574680042364E-6</v>
      </c>
      <c r="BX6">
        <f t="shared" si="0"/>
        <v>1.4102574680042364E-6</v>
      </c>
      <c r="BY6">
        <f t="shared" si="0"/>
        <v>1.4102574680042364E-6</v>
      </c>
      <c r="BZ6">
        <f t="shared" si="0"/>
        <v>1.4102574680042364E-6</v>
      </c>
      <c r="CA6">
        <f t="shared" si="0"/>
        <v>1.4102574680042364E-6</v>
      </c>
      <c r="CB6">
        <f t="shared" si="0"/>
        <v>1.4102574680042364E-6</v>
      </c>
      <c r="CC6">
        <f t="shared" si="0"/>
        <v>1.4102574680042364E-6</v>
      </c>
    </row>
    <row r="7" spans="1:81">
      <c r="A7" s="16" t="s">
        <v>329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6270950661696863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880240294620424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9832364763973373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8330714688967044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7988756780197472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7719459912006253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7615464214623914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7614917431611745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7600097866266534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7455122122582192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7523468752163723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7627151467707855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7745668088402535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8367003436779806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7969629038553412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8485603290692413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8571882782051618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8845686401672099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8881509105811436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8947673591102671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9035173212855053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897990978523345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8984841431329525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8725846154597903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8659027649489381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8678868017111668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8558931443953799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8595651944601141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818815177339797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8119400823652934E-6</v>
      </c>
      <c r="AF7">
        <f t="shared" si="1"/>
        <v>1.8119400823652934E-6</v>
      </c>
      <c r="AG7">
        <f t="shared" si="0"/>
        <v>1.8119400823652934E-6</v>
      </c>
      <c r="AH7">
        <f t="shared" si="0"/>
        <v>1.8119400823652934E-6</v>
      </c>
      <c r="AI7">
        <f t="shared" si="0"/>
        <v>1.8119400823652934E-6</v>
      </c>
      <c r="AJ7">
        <f t="shared" si="0"/>
        <v>1.8119400823652934E-6</v>
      </c>
      <c r="AK7">
        <f t="shared" si="0"/>
        <v>1.8119400823652934E-6</v>
      </c>
      <c r="AL7">
        <f t="shared" si="0"/>
        <v>1.8119400823652934E-6</v>
      </c>
      <c r="AM7">
        <f t="shared" si="0"/>
        <v>1.8119400823652934E-6</v>
      </c>
      <c r="AN7">
        <f t="shared" si="0"/>
        <v>1.8119400823652934E-6</v>
      </c>
      <c r="AO7">
        <f t="shared" si="0"/>
        <v>1.8119400823652934E-6</v>
      </c>
      <c r="AP7">
        <f t="shared" si="0"/>
        <v>1.8119400823652934E-6</v>
      </c>
      <c r="AQ7">
        <f t="shared" si="0"/>
        <v>1.8119400823652934E-6</v>
      </c>
      <c r="AR7">
        <f t="shared" si="0"/>
        <v>1.8119400823652934E-6</v>
      </c>
      <c r="AS7">
        <f t="shared" si="0"/>
        <v>1.8119400823652934E-6</v>
      </c>
      <c r="AT7">
        <f t="shared" si="0"/>
        <v>1.8119400823652934E-6</v>
      </c>
      <c r="AU7">
        <f t="shared" si="0"/>
        <v>1.8119400823652934E-6</v>
      </c>
      <c r="AV7">
        <f t="shared" si="0"/>
        <v>1.8119400823652934E-6</v>
      </c>
      <c r="AW7">
        <f t="shared" si="0"/>
        <v>1.8119400823652934E-6</v>
      </c>
      <c r="AX7">
        <f t="shared" si="0"/>
        <v>1.8119400823652934E-6</v>
      </c>
      <c r="AY7">
        <f t="shared" si="0"/>
        <v>1.8119400823652934E-6</v>
      </c>
      <c r="AZ7">
        <f t="shared" si="0"/>
        <v>1.8119400823652934E-6</v>
      </c>
      <c r="BA7">
        <f t="shared" si="0"/>
        <v>1.8119400823652934E-6</v>
      </c>
      <c r="BB7">
        <f t="shared" si="0"/>
        <v>1.8119400823652934E-6</v>
      </c>
      <c r="BC7">
        <f t="shared" si="0"/>
        <v>1.8119400823652934E-6</v>
      </c>
      <c r="BD7">
        <f t="shared" si="0"/>
        <v>1.8119400823652934E-6</v>
      </c>
      <c r="BE7">
        <f t="shared" si="0"/>
        <v>1.8119400823652934E-6</v>
      </c>
      <c r="BF7">
        <f t="shared" ref="AG7:CC9" si="2">BE7</f>
        <v>1.8119400823652934E-6</v>
      </c>
      <c r="BG7">
        <f t="shared" si="2"/>
        <v>1.8119400823652934E-6</v>
      </c>
      <c r="BH7">
        <f t="shared" si="2"/>
        <v>1.8119400823652934E-6</v>
      </c>
      <c r="BI7">
        <f t="shared" si="2"/>
        <v>1.8119400823652934E-6</v>
      </c>
      <c r="BJ7">
        <f t="shared" si="2"/>
        <v>1.8119400823652934E-6</v>
      </c>
      <c r="BK7">
        <f t="shared" si="2"/>
        <v>1.8119400823652934E-6</v>
      </c>
      <c r="BL7">
        <f t="shared" si="2"/>
        <v>1.8119400823652934E-6</v>
      </c>
      <c r="BM7">
        <f t="shared" si="2"/>
        <v>1.8119400823652934E-6</v>
      </c>
      <c r="BN7">
        <f t="shared" si="2"/>
        <v>1.8119400823652934E-6</v>
      </c>
      <c r="BO7">
        <f t="shared" si="2"/>
        <v>1.8119400823652934E-6</v>
      </c>
      <c r="BP7">
        <f t="shared" si="2"/>
        <v>1.8119400823652934E-6</v>
      </c>
      <c r="BQ7">
        <f t="shared" si="2"/>
        <v>1.8119400823652934E-6</v>
      </c>
      <c r="BR7">
        <f t="shared" si="2"/>
        <v>1.8119400823652934E-6</v>
      </c>
      <c r="BS7">
        <f t="shared" si="2"/>
        <v>1.8119400823652934E-6</v>
      </c>
      <c r="BT7">
        <f t="shared" si="2"/>
        <v>1.8119400823652934E-6</v>
      </c>
      <c r="BU7">
        <f t="shared" si="2"/>
        <v>1.8119400823652934E-6</v>
      </c>
      <c r="BV7">
        <f t="shared" si="2"/>
        <v>1.8119400823652934E-6</v>
      </c>
      <c r="BW7">
        <f t="shared" si="2"/>
        <v>1.8119400823652934E-6</v>
      </c>
      <c r="BX7">
        <f t="shared" si="2"/>
        <v>1.8119400823652934E-6</v>
      </c>
      <c r="BY7">
        <f t="shared" si="2"/>
        <v>1.8119400823652934E-6</v>
      </c>
      <c r="BZ7">
        <f t="shared" si="2"/>
        <v>1.8119400823652934E-6</v>
      </c>
      <c r="CA7">
        <f t="shared" si="2"/>
        <v>1.8119400823652934E-6</v>
      </c>
      <c r="CB7">
        <f t="shared" si="2"/>
        <v>1.8119400823652934E-6</v>
      </c>
      <c r="CC7">
        <f t="shared" si="2"/>
        <v>1.8119400823652934E-6</v>
      </c>
    </row>
    <row r="8" spans="1:81">
      <c r="A8" s="16" t="s">
        <v>330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6270950661696863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880240294620424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9832364763973373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8330714688967044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7988756780197472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7719459912006253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7615464214623914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7614917431611745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7600097866266534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7455122122582192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7523468752163723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7627151467707855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7745668088402535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8367003436779806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7969629038553412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8485603290692413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8571882782051618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8845686401672099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8881509105811436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8947673591102671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9035173212855053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897990978523345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8984841431329525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8725846154597903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8659027649489381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8678868017111668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8558931443953799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8595651944601141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818815177339797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8119400823652934E-6</v>
      </c>
      <c r="AF9">
        <f t="shared" si="1"/>
        <v>1.8119400823652934E-6</v>
      </c>
      <c r="AG9">
        <f t="shared" si="2"/>
        <v>1.8119400823652934E-6</v>
      </c>
      <c r="AH9">
        <f t="shared" si="2"/>
        <v>1.8119400823652934E-6</v>
      </c>
      <c r="AI9">
        <f t="shared" si="2"/>
        <v>1.8119400823652934E-6</v>
      </c>
      <c r="AJ9">
        <f t="shared" si="2"/>
        <v>1.8119400823652934E-6</v>
      </c>
      <c r="AK9">
        <f t="shared" si="2"/>
        <v>1.8119400823652934E-6</v>
      </c>
      <c r="AL9">
        <f t="shared" si="2"/>
        <v>1.8119400823652934E-6</v>
      </c>
      <c r="AM9">
        <f t="shared" si="2"/>
        <v>1.8119400823652934E-6</v>
      </c>
      <c r="AN9">
        <f t="shared" si="2"/>
        <v>1.8119400823652934E-6</v>
      </c>
      <c r="AO9">
        <f t="shared" si="2"/>
        <v>1.8119400823652934E-6</v>
      </c>
      <c r="AP9">
        <f t="shared" si="2"/>
        <v>1.8119400823652934E-6</v>
      </c>
      <c r="AQ9">
        <f t="shared" si="2"/>
        <v>1.8119400823652934E-6</v>
      </c>
      <c r="AR9">
        <f t="shared" si="2"/>
        <v>1.8119400823652934E-6</v>
      </c>
      <c r="AS9">
        <f t="shared" si="2"/>
        <v>1.8119400823652934E-6</v>
      </c>
      <c r="AT9">
        <f t="shared" si="2"/>
        <v>1.8119400823652934E-6</v>
      </c>
      <c r="AU9">
        <f t="shared" si="2"/>
        <v>1.8119400823652934E-6</v>
      </c>
      <c r="AV9">
        <f t="shared" si="2"/>
        <v>1.8119400823652934E-6</v>
      </c>
      <c r="AW9">
        <f t="shared" si="2"/>
        <v>1.8119400823652934E-6</v>
      </c>
      <c r="AX9">
        <f t="shared" si="2"/>
        <v>1.8119400823652934E-6</v>
      </c>
      <c r="AY9">
        <f t="shared" si="2"/>
        <v>1.8119400823652934E-6</v>
      </c>
      <c r="AZ9">
        <f t="shared" si="2"/>
        <v>1.8119400823652934E-6</v>
      </c>
      <c r="BA9">
        <f t="shared" si="2"/>
        <v>1.8119400823652934E-6</v>
      </c>
      <c r="BB9">
        <f t="shared" si="2"/>
        <v>1.8119400823652934E-6</v>
      </c>
      <c r="BC9">
        <f t="shared" si="2"/>
        <v>1.8119400823652934E-6</v>
      </c>
      <c r="BD9">
        <f t="shared" si="2"/>
        <v>1.8119400823652934E-6</v>
      </c>
      <c r="BE9">
        <f t="shared" si="2"/>
        <v>1.8119400823652934E-6</v>
      </c>
      <c r="BF9">
        <f t="shared" si="2"/>
        <v>1.8119400823652934E-6</v>
      </c>
      <c r="BG9">
        <f t="shared" si="2"/>
        <v>1.8119400823652934E-6</v>
      </c>
      <c r="BH9">
        <f t="shared" si="2"/>
        <v>1.8119400823652934E-6</v>
      </c>
      <c r="BI9">
        <f t="shared" si="2"/>
        <v>1.8119400823652934E-6</v>
      </c>
      <c r="BJ9">
        <f t="shared" si="2"/>
        <v>1.8119400823652934E-6</v>
      </c>
      <c r="BK9">
        <f t="shared" si="2"/>
        <v>1.8119400823652934E-6</v>
      </c>
      <c r="BL9">
        <f t="shared" si="2"/>
        <v>1.8119400823652934E-6</v>
      </c>
      <c r="BM9">
        <f t="shared" si="2"/>
        <v>1.8119400823652934E-6</v>
      </c>
      <c r="BN9">
        <f t="shared" si="2"/>
        <v>1.8119400823652934E-6</v>
      </c>
      <c r="BO9">
        <f t="shared" si="2"/>
        <v>1.8119400823652934E-6</v>
      </c>
      <c r="BP9">
        <f t="shared" si="2"/>
        <v>1.8119400823652934E-6</v>
      </c>
      <c r="BQ9">
        <f t="shared" si="2"/>
        <v>1.8119400823652934E-6</v>
      </c>
      <c r="BR9">
        <f t="shared" si="2"/>
        <v>1.8119400823652934E-6</v>
      </c>
      <c r="BS9">
        <f t="shared" si="2"/>
        <v>1.8119400823652934E-6</v>
      </c>
      <c r="BT9">
        <f t="shared" si="2"/>
        <v>1.8119400823652934E-6</v>
      </c>
      <c r="BU9">
        <f t="shared" si="2"/>
        <v>1.8119400823652934E-6</v>
      </c>
      <c r="BV9">
        <f t="shared" si="2"/>
        <v>1.8119400823652934E-6</v>
      </c>
      <c r="BW9">
        <f t="shared" si="2"/>
        <v>1.8119400823652934E-6</v>
      </c>
      <c r="BX9">
        <f t="shared" si="2"/>
        <v>1.8119400823652934E-6</v>
      </c>
      <c r="BY9">
        <f t="shared" si="2"/>
        <v>1.8119400823652934E-6</v>
      </c>
      <c r="BZ9">
        <f t="shared" si="2"/>
        <v>1.8119400823652934E-6</v>
      </c>
      <c r="CA9">
        <f t="shared" si="2"/>
        <v>1.8119400823652934E-6</v>
      </c>
      <c r="CB9">
        <f t="shared" si="2"/>
        <v>1.8119400823652934E-6</v>
      </c>
      <c r="CC9">
        <f t="shared" si="2"/>
        <v>1.8119400823652934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Hard Coal",'Combined Fuel Prices'!$AL:$AL,'BFPaT-pretax-electricity'!$A3) * (SUMIFS('Tax Percentages'!B:B,'Tax Percentages'!$A:$A,"Hard Coal"))</f>
        <v>2.2989055644536294E-7</v>
      </c>
      <c r="C3">
        <f>SUMIFS('Combined Fuel Prices'!H:H,'Combined Fuel Prices'!$C:$C, "Hard Coal",'Combined Fuel Prices'!$AL:$AL,'BFPaT-pretax-electricity'!$A3) * (SUMIFS('Tax Percentages'!C:C,'Tax Percentages'!$A:$A,"Hard Coal"))</f>
        <v>2.4163384390065664E-7</v>
      </c>
      <c r="D3">
        <f>SUMIFS('Combined Fuel Prices'!I:I,'Combined Fuel Prices'!$C:$C, "Hard Coal",'Combined Fuel Prices'!$AL:$AL,'BFPaT-pretax-electricity'!$A3) * (SUMIFS('Tax Percentages'!D:D,'Tax Percentages'!$A:$A,"Hard Coal"))</f>
        <v>2.3405037023009608E-7</v>
      </c>
      <c r="E3">
        <f>SUMIFS('Combined Fuel Prices'!J:J,'Combined Fuel Prices'!$C:$C, "Hard Coal",'Combined Fuel Prices'!$AL:$AL,'BFPaT-pretax-electricity'!$A3) * (SUMIFS('Tax Percentages'!E:E,'Tax Percentages'!$A:$A,"Hard Coal"))</f>
        <v>2.8133039828935943E-7</v>
      </c>
      <c r="F3">
        <f>SUMIFS('Combined Fuel Prices'!K:K,'Combined Fuel Prices'!$C:$C, "Hard Coal",'Combined Fuel Prices'!$AL:$AL,'BFPaT-pretax-electricity'!$A3) * (SUMIFS('Tax Percentages'!F:F,'Tax Percentages'!$A:$A,"Hard Coal"))</f>
        <v>2.3229936660065511E-7</v>
      </c>
      <c r="G3">
        <f>SUMIFS('Combined Fuel Prices'!L:L,'Combined Fuel Prices'!$C:$C, "Hard Coal",'Combined Fuel Prices'!$AL:$AL,'BFPaT-pretax-electricity'!$A3) * (SUMIFS('Tax Percentages'!G:G,'Tax Percentages'!$A:$A,"Hard Coal"))</f>
        <v>2.3003035024053653E-7</v>
      </c>
      <c r="H3">
        <f>SUMIFS('Combined Fuel Prices'!M:M,'Combined Fuel Prices'!$C:$C, "Hard Coal",'Combined Fuel Prices'!$AL:$AL,'BFPaT-pretax-electricity'!$A3) * (SUMIFS('Tax Percentages'!H:H,'Tax Percentages'!$A:$A,"Hard Coal"))</f>
        <v>2.2749509436103557E-7</v>
      </c>
      <c r="I3">
        <f>SUMIFS('Combined Fuel Prices'!N:N,'Combined Fuel Prices'!$C:$C, "Hard Coal",'Combined Fuel Prices'!$AL:$AL,'BFPaT-pretax-electricity'!$A3) * (SUMIFS('Tax Percentages'!I:I,'Tax Percentages'!$A:$A,"Hard Coal"))</f>
        <v>2.2382767293747173E-7</v>
      </c>
      <c r="J3">
        <f>SUMIFS('Combined Fuel Prices'!O:O,'Combined Fuel Prices'!$C:$C, "Hard Coal",'Combined Fuel Prices'!$AL:$AL,'BFPaT-pretax-electricity'!$A3) * (SUMIFS('Tax Percentages'!J:J,'Tax Percentages'!$A:$A,"Hard Coal"))</f>
        <v>2.2275478811578515E-7</v>
      </c>
      <c r="K3">
        <f>SUMIFS('Combined Fuel Prices'!P:P,'Combined Fuel Prices'!$C:$C, "Hard Coal",'Combined Fuel Prices'!$AL:$AL,'BFPaT-pretax-electricity'!$A3) * (SUMIFS('Tax Percentages'!K:K,'Tax Percentages'!$A:$A,"Hard Coal"))</f>
        <v>2.2132882346149315E-7</v>
      </c>
      <c r="L3">
        <f>SUMIFS('Combined Fuel Prices'!Q:Q,'Combined Fuel Prices'!$C:$C, "Hard Coal",'Combined Fuel Prices'!$AL:$AL,'BFPaT-pretax-electricity'!$A3) * (SUMIFS('Tax Percentages'!L:L,'Tax Percentages'!$A:$A,"Hard Coal"))</f>
        <v>2.1969565937689024E-7</v>
      </c>
      <c r="M3">
        <f>SUMIFS('Combined Fuel Prices'!R:R,'Combined Fuel Prices'!$C:$C, "Hard Coal",'Combined Fuel Prices'!$AL:$AL,'BFPaT-pretax-electricity'!$A3) * (SUMIFS('Tax Percentages'!M:M,'Tax Percentages'!$A:$A,"Hard Coal"))</f>
        <v>2.1516528445770493E-7</v>
      </c>
      <c r="N3">
        <f>SUMIFS('Combined Fuel Prices'!S:S,'Combined Fuel Prices'!$C:$C, "Hard Coal",'Combined Fuel Prices'!$AL:$AL,'BFPaT-pretax-electricity'!$A3) * (SUMIFS('Tax Percentages'!N:N,'Tax Percentages'!$A:$A,"Hard Coal"))</f>
        <v>2.1273862497315864E-7</v>
      </c>
      <c r="O3">
        <f>SUMIFS('Combined Fuel Prices'!T:T,'Combined Fuel Prices'!$C:$C, "Hard Coal",'Combined Fuel Prices'!$AL:$AL,'BFPaT-pretax-electricity'!$A3) * (SUMIFS('Tax Percentages'!O:O,'Tax Percentages'!$A:$A,"Hard Coal"))</f>
        <v>2.1286127718409206E-7</v>
      </c>
      <c r="P3">
        <f>SUMIFS('Combined Fuel Prices'!U:U,'Combined Fuel Prices'!$C:$C, "Hard Coal",'Combined Fuel Prices'!$AL:$AL,'BFPaT-pretax-electricity'!$A3) * (SUMIFS('Tax Percentages'!P:P,'Tax Percentages'!$A:$A,"Hard Coal"))</f>
        <v>2.1250056786023541E-7</v>
      </c>
      <c r="Q3">
        <f>SUMIFS('Combined Fuel Prices'!V:V,'Combined Fuel Prices'!$C:$C, "Hard Coal",'Combined Fuel Prices'!$AL:$AL,'BFPaT-pretax-electricity'!$A3) * (SUMIFS('Tax Percentages'!Q:Q,'Tax Percentages'!$A:$A,"Hard Coal"))</f>
        <v>2.1201284661615869E-7</v>
      </c>
      <c r="R3">
        <f>SUMIFS('Combined Fuel Prices'!W:W,'Combined Fuel Prices'!$C:$C, "Hard Coal",'Combined Fuel Prices'!$AL:$AL,'BFPaT-pretax-electricity'!$A3) * (SUMIFS('Tax Percentages'!R:R,'Tax Percentages'!$A:$A,"Hard Coal"))</f>
        <v>2.0917760593500594E-7</v>
      </c>
      <c r="S3">
        <f>SUMIFS('Combined Fuel Prices'!X:X,'Combined Fuel Prices'!$C:$C, "Hard Coal",'Combined Fuel Prices'!$AL:$AL,'BFPaT-pretax-electricity'!$A3) * (SUMIFS('Tax Percentages'!S:S,'Tax Percentages'!$A:$A,"Hard Coal"))</f>
        <v>2.096563529723045E-7</v>
      </c>
      <c r="T3">
        <f>SUMIFS('Combined Fuel Prices'!Y:Y,'Combined Fuel Prices'!$C:$C, "Hard Coal",'Combined Fuel Prices'!$AL:$AL,'BFPaT-pretax-electricity'!$A3) * (SUMIFS('Tax Percentages'!T:T,'Tax Percentages'!$A:$A,"Hard Coal"))</f>
        <v>2.0931360621690422E-7</v>
      </c>
      <c r="U3">
        <f>SUMIFS('Combined Fuel Prices'!Z:Z,'Combined Fuel Prices'!$C:$C, "Hard Coal",'Combined Fuel Prices'!$AL:$AL,'BFPaT-pretax-electricity'!$A3) * (SUMIFS('Tax Percentages'!U:U,'Tax Percentages'!$A:$A,"Hard Coal"))</f>
        <v>2.0918605641047357E-7</v>
      </c>
      <c r="V3">
        <f>SUMIFS('Combined Fuel Prices'!AA:AA,'Combined Fuel Prices'!$C:$C, "Hard Coal",'Combined Fuel Prices'!$AL:$AL,'BFPaT-pretax-electricity'!$A3) * (SUMIFS('Tax Percentages'!V:V,'Tax Percentages'!$A:$A,"Hard Coal"))</f>
        <v>2.0894805591715151E-7</v>
      </c>
      <c r="W3">
        <f>SUMIFS('Combined Fuel Prices'!AB:AB,'Combined Fuel Prices'!$C:$C, "Hard Coal",'Combined Fuel Prices'!$AL:$AL,'BFPaT-pretax-electricity'!$A3) * (SUMIFS('Tax Percentages'!W:W,'Tax Percentages'!$A:$A,"Hard Coal"))</f>
        <v>2.0881853857958179E-7</v>
      </c>
      <c r="X3">
        <f>SUMIFS('Combined Fuel Prices'!AC:AC,'Combined Fuel Prices'!$C:$C, "Hard Coal",'Combined Fuel Prices'!$AL:$AL,'BFPaT-pretax-electricity'!$A3) * (SUMIFS('Tax Percentages'!X:X,'Tax Percentages'!$A:$A,"Hard Coal"))</f>
        <v>2.0884481007450302E-7</v>
      </c>
      <c r="Y3">
        <f>SUMIFS('Combined Fuel Prices'!AD:AD,'Combined Fuel Prices'!$C:$C, "Hard Coal",'Combined Fuel Prices'!$AL:$AL,'BFPaT-pretax-electricity'!$A3) * (SUMIFS('Tax Percentages'!Y:Y,'Tax Percentages'!$A:$A,"Hard Coal"))</f>
        <v>2.0856849226612071E-7</v>
      </c>
      <c r="Z3">
        <f>SUMIFS('Combined Fuel Prices'!AE:AE,'Combined Fuel Prices'!$C:$C, "Hard Coal",'Combined Fuel Prices'!$AL:$AL,'BFPaT-pretax-electricity'!$A3) * (SUMIFS('Tax Percentages'!Z:Z,'Tax Percentages'!$A:$A,"Hard Coal"))</f>
        <v>2.0855409673253512E-7</v>
      </c>
      <c r="AA3">
        <f>SUMIFS('Combined Fuel Prices'!AF:AF,'Combined Fuel Prices'!$C:$C, "Hard Coal",'Combined Fuel Prices'!$AL:$AL,'BFPaT-pretax-electricity'!$A3) * (SUMIFS('Tax Percentages'!AA:AA,'Tax Percentages'!$A:$A,"Hard Coal"))</f>
        <v>2.0859936410363323E-7</v>
      </c>
      <c r="AB3">
        <f>SUMIFS('Combined Fuel Prices'!AG:AG,'Combined Fuel Prices'!$C:$C, "Hard Coal",'Combined Fuel Prices'!$AL:$AL,'BFPaT-pretax-electricity'!$A3) * (SUMIFS('Tax Percentages'!AB:AB,'Tax Percentages'!$A:$A,"Hard Coal"))</f>
        <v>2.0824737419834955E-7</v>
      </c>
      <c r="AC3">
        <f>SUMIFS('Combined Fuel Prices'!AH:AH,'Combined Fuel Prices'!$C:$C, "Hard Coal",'Combined Fuel Prices'!$AL:$AL,'BFPaT-pretax-electricity'!$A3) * (SUMIFS('Tax Percentages'!AC:AC,'Tax Percentages'!$A:$A,"Hard Coal"))</f>
        <v>2.0770515658819162E-7</v>
      </c>
      <c r="AD3">
        <f>SUMIFS('Combined Fuel Prices'!AI:AI,'Combined Fuel Prices'!$C:$C, "Hard Coal",'Combined Fuel Prices'!$AL:$AL,'BFPaT-pretax-electricity'!$A3) * (SUMIFS('Tax Percentages'!AD:AD,'Tax Percentages'!$A:$A,"Hard Coal"))</f>
        <v>2.0791656002388602E-7</v>
      </c>
      <c r="AE3">
        <f>SUMIFS('Combined Fuel Prices'!AJ:AJ,'Combined Fuel Prices'!$C:$C, "Hard Coal",'Combined Fuel Prices'!$AL:$AL,'BFPaT-pretax-electricity'!$A3) * (SUMIFS('Tax Percentages'!AE:AE,'Tax Percentages'!$A:$A,"Hard Coal"))</f>
        <v>2.0769224731913547E-7</v>
      </c>
      <c r="AF3">
        <f t="shared" ref="AF3:AU9" si="1">AE3</f>
        <v>2.0769224731913547E-7</v>
      </c>
      <c r="AG3">
        <f t="shared" si="1"/>
        <v>2.0769224731913547E-7</v>
      </c>
      <c r="AH3">
        <f t="shared" si="1"/>
        <v>2.0769224731913547E-7</v>
      </c>
      <c r="AI3">
        <f t="shared" si="1"/>
        <v>2.0769224731913547E-7</v>
      </c>
      <c r="AJ3">
        <f t="shared" si="1"/>
        <v>2.0769224731913547E-7</v>
      </c>
      <c r="AK3">
        <f t="shared" si="1"/>
        <v>2.0769224731913547E-7</v>
      </c>
      <c r="AL3">
        <f t="shared" si="1"/>
        <v>2.0769224731913547E-7</v>
      </c>
      <c r="AM3">
        <f t="shared" si="1"/>
        <v>2.0769224731913547E-7</v>
      </c>
      <c r="AN3">
        <f t="shared" si="1"/>
        <v>2.0769224731913547E-7</v>
      </c>
      <c r="AO3">
        <f t="shared" si="1"/>
        <v>2.0769224731913547E-7</v>
      </c>
      <c r="AP3">
        <f t="shared" si="1"/>
        <v>2.0769224731913547E-7</v>
      </c>
      <c r="AQ3">
        <f t="shared" si="1"/>
        <v>2.0769224731913547E-7</v>
      </c>
      <c r="AR3">
        <f t="shared" si="1"/>
        <v>2.0769224731913547E-7</v>
      </c>
      <c r="AS3">
        <f t="shared" si="1"/>
        <v>2.0769224731913547E-7</v>
      </c>
      <c r="AT3">
        <f t="shared" si="1"/>
        <v>2.0769224731913547E-7</v>
      </c>
      <c r="AU3">
        <f t="shared" si="1"/>
        <v>2.0769224731913547E-7</v>
      </c>
      <c r="AV3">
        <f t="shared" si="0"/>
        <v>2.0769224731913547E-7</v>
      </c>
      <c r="AW3">
        <f t="shared" si="0"/>
        <v>2.0769224731913547E-7</v>
      </c>
      <c r="AX3">
        <f t="shared" si="0"/>
        <v>2.0769224731913547E-7</v>
      </c>
      <c r="AY3">
        <f t="shared" si="0"/>
        <v>2.0769224731913547E-7</v>
      </c>
      <c r="AZ3">
        <f t="shared" si="0"/>
        <v>2.0769224731913547E-7</v>
      </c>
      <c r="BA3">
        <f t="shared" si="0"/>
        <v>2.0769224731913547E-7</v>
      </c>
      <c r="BB3">
        <f t="shared" si="0"/>
        <v>2.0769224731913547E-7</v>
      </c>
      <c r="BC3">
        <f t="shared" si="0"/>
        <v>2.0769224731913547E-7</v>
      </c>
      <c r="BD3">
        <f t="shared" si="0"/>
        <v>2.0769224731913547E-7</v>
      </c>
      <c r="BE3">
        <f t="shared" si="0"/>
        <v>2.0769224731913547E-7</v>
      </c>
      <c r="BF3">
        <f t="shared" si="0"/>
        <v>2.0769224731913547E-7</v>
      </c>
      <c r="BG3">
        <f t="shared" si="0"/>
        <v>2.0769224731913547E-7</v>
      </c>
      <c r="BH3">
        <f t="shared" si="0"/>
        <v>2.0769224731913547E-7</v>
      </c>
      <c r="BI3">
        <f t="shared" si="0"/>
        <v>2.0769224731913547E-7</v>
      </c>
      <c r="BJ3">
        <f t="shared" si="0"/>
        <v>2.0769224731913547E-7</v>
      </c>
      <c r="BK3">
        <f t="shared" si="0"/>
        <v>2.0769224731913547E-7</v>
      </c>
      <c r="BL3">
        <f t="shared" si="0"/>
        <v>2.0769224731913547E-7</v>
      </c>
      <c r="BM3">
        <f t="shared" si="0"/>
        <v>2.0769224731913547E-7</v>
      </c>
      <c r="BN3">
        <f t="shared" si="0"/>
        <v>2.0769224731913547E-7</v>
      </c>
      <c r="BO3">
        <f t="shared" si="0"/>
        <v>2.0769224731913547E-7</v>
      </c>
      <c r="BP3">
        <f t="shared" si="0"/>
        <v>2.0769224731913547E-7</v>
      </c>
      <c r="BQ3">
        <f t="shared" si="0"/>
        <v>2.0769224731913547E-7</v>
      </c>
      <c r="BR3">
        <f t="shared" si="0"/>
        <v>2.0769224731913547E-7</v>
      </c>
      <c r="BS3">
        <f t="shared" si="0"/>
        <v>2.0769224731913547E-7</v>
      </c>
      <c r="BT3">
        <f t="shared" si="0"/>
        <v>2.0769224731913547E-7</v>
      </c>
      <c r="BU3">
        <f t="shared" si="0"/>
        <v>2.0769224731913547E-7</v>
      </c>
      <c r="BV3">
        <f t="shared" si="0"/>
        <v>2.0769224731913547E-7</v>
      </c>
      <c r="BW3">
        <f t="shared" si="0"/>
        <v>2.0769224731913547E-7</v>
      </c>
      <c r="BX3">
        <f t="shared" si="0"/>
        <v>2.0769224731913547E-7</v>
      </c>
      <c r="BY3">
        <f t="shared" si="0"/>
        <v>2.0769224731913547E-7</v>
      </c>
      <c r="BZ3">
        <f t="shared" si="0"/>
        <v>2.0769224731913547E-7</v>
      </c>
      <c r="CA3">
        <f t="shared" si="0"/>
        <v>2.0769224731913547E-7</v>
      </c>
      <c r="CB3">
        <f t="shared" si="0"/>
        <v>2.0769224731913547E-7</v>
      </c>
      <c r="CC3">
        <f t="shared" si="0"/>
        <v>2.0769224731913547E-7</v>
      </c>
    </row>
    <row r="4" spans="1:81">
      <c r="A4" s="16" t="s">
        <v>326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C5">
        <f>SUMIFS('Combined Fuel Prices'!H:H,'Combined Fuel Prices'!$C:$C, "Hard Coal",'Combined Fuel Prices'!$AL:$AL,'BFPaT-pretax-electricity'!$A5) * (SUMIFS('Tax Percentages'!C:C,'Tax Percentages'!$A:$A,"Hard Coal"))</f>
        <v>2.6918048101208608E-7</v>
      </c>
      <c r="D5">
        <f>SUMIFS('Combined Fuel Prices'!I:I,'Combined Fuel Prices'!$C:$C, "Hard Coal",'Combined Fuel Prices'!$AL:$AL,'BFPaT-pretax-electricity'!$A5) * (SUMIFS('Tax Percentages'!D:D,'Tax Percentages'!$A:$A,"Hard Coal"))</f>
        <v>2.3488057000012552E-7</v>
      </c>
      <c r="E5">
        <f>SUMIFS('Combined Fuel Prices'!J:J,'Combined Fuel Prices'!$C:$C, "Hard Coal",'Combined Fuel Prices'!$AL:$AL,'BFPaT-pretax-electricity'!$A5) * (SUMIFS('Tax Percentages'!E:E,'Tax Percentages'!$A:$A,"Hard Coal"))</f>
        <v>6.2848263970576375E-6</v>
      </c>
      <c r="F5">
        <f>SUMIFS('Combined Fuel Prices'!K:K,'Combined Fuel Prices'!$C:$C, "Hard Coal",'Combined Fuel Prices'!$AL:$AL,'BFPaT-pretax-electricity'!$A5) * (SUMIFS('Tax Percentages'!F:F,'Tax Percentages'!$A:$A,"Hard Coal"))</f>
        <v>8.4869322411524799E-6</v>
      </c>
      <c r="G5">
        <f>SUMIFS('Combined Fuel Prices'!L:L,'Combined Fuel Prices'!$C:$C, "Hard Coal",'Combined Fuel Prices'!$AL:$AL,'BFPaT-pretax-electricity'!$A5) * (SUMIFS('Tax Percentages'!G:G,'Tax Percentages'!$A:$A,"Hard Coal"))</f>
        <v>8.3380294898207946E-6</v>
      </c>
      <c r="H5">
        <f>SUMIFS('Combined Fuel Prices'!M:M,'Combined Fuel Prices'!$C:$C, "Hard Coal",'Combined Fuel Prices'!$AL:$AL,'BFPaT-pretax-electricity'!$A5) * (SUMIFS('Tax Percentages'!H:H,'Tax Percentages'!$A:$A,"Hard Coal"))</f>
        <v>8.5417270114851404E-6</v>
      </c>
      <c r="I5">
        <f>SUMIFS('Combined Fuel Prices'!N:N,'Combined Fuel Prices'!$C:$C, "Hard Coal",'Combined Fuel Prices'!$AL:$AL,'BFPaT-pretax-electricity'!$A5) * (SUMIFS('Tax Percentages'!I:I,'Tax Percentages'!$A:$A,"Hard Coal"))</f>
        <v>8.5172067303275909E-6</v>
      </c>
      <c r="J5">
        <f>SUMIFS('Combined Fuel Prices'!O:O,'Combined Fuel Prices'!$C:$C, "Hard Coal",'Combined Fuel Prices'!$AL:$AL,'BFPaT-pretax-electricity'!$A5) * (SUMIFS('Tax Percentages'!J:J,'Tax Percentages'!$A:$A,"Hard Coal"))</f>
        <v>8.5223408106640638E-6</v>
      </c>
      <c r="K5">
        <f>SUMIFS('Combined Fuel Prices'!P:P,'Combined Fuel Prices'!$C:$C, "Hard Coal",'Combined Fuel Prices'!$AL:$AL,'BFPaT-pretax-electricity'!$A5) * (SUMIFS('Tax Percentages'!K:K,'Tax Percentages'!$A:$A,"Hard Coal"))</f>
        <v>8.5413700775291634E-6</v>
      </c>
      <c r="L5">
        <f>SUMIFS('Combined Fuel Prices'!Q:Q,'Combined Fuel Prices'!$C:$C, "Hard Coal",'Combined Fuel Prices'!$AL:$AL,'BFPaT-pretax-electricity'!$A5) * (SUMIFS('Tax Percentages'!L:L,'Tax Percentages'!$A:$A,"Hard Coal"))</f>
        <v>8.5718356525594957E-6</v>
      </c>
      <c r="M5">
        <f>SUMIFS('Combined Fuel Prices'!R:R,'Combined Fuel Prices'!$C:$C, "Hard Coal",'Combined Fuel Prices'!$AL:$AL,'BFPaT-pretax-electricity'!$A5) * (SUMIFS('Tax Percentages'!M:M,'Tax Percentages'!$A:$A,"Hard Coal"))</f>
        <v>8.6029772388700852E-6</v>
      </c>
      <c r="N5">
        <f>SUMIFS('Combined Fuel Prices'!S:S,'Combined Fuel Prices'!$C:$C, "Hard Coal",'Combined Fuel Prices'!$AL:$AL,'BFPaT-pretax-electricity'!$A5) * (SUMIFS('Tax Percentages'!N:N,'Tax Percentages'!$A:$A,"Hard Coal"))</f>
        <v>8.6459427131465908E-6</v>
      </c>
      <c r="O5">
        <f>SUMIFS('Combined Fuel Prices'!T:T,'Combined Fuel Prices'!$C:$C, "Hard Coal",'Combined Fuel Prices'!$AL:$AL,'BFPaT-pretax-electricity'!$A5) * (SUMIFS('Tax Percentages'!O:O,'Tax Percentages'!$A:$A,"Hard Coal"))</f>
        <v>8.7036272063652675E-6</v>
      </c>
      <c r="P5">
        <f>SUMIFS('Combined Fuel Prices'!U:U,'Combined Fuel Prices'!$C:$C, "Hard Coal",'Combined Fuel Prices'!$AL:$AL,'BFPaT-pretax-electricity'!$A5) * (SUMIFS('Tax Percentages'!P:P,'Tax Percentages'!$A:$A,"Hard Coal"))</f>
        <v>8.7613657804863626E-6</v>
      </c>
      <c r="Q5">
        <f>SUMIFS('Combined Fuel Prices'!V:V,'Combined Fuel Prices'!$C:$C, "Hard Coal",'Combined Fuel Prices'!$AL:$AL,'BFPaT-pretax-electricity'!$A5) * (SUMIFS('Tax Percentages'!Q:Q,'Tax Percentages'!$A:$A,"Hard Coal"))</f>
        <v>8.8227079454054261E-6</v>
      </c>
      <c r="R5">
        <f>SUMIFS('Combined Fuel Prices'!W:W,'Combined Fuel Prices'!$C:$C, "Hard Coal",'Combined Fuel Prices'!$AL:$AL,'BFPaT-pretax-electricity'!$A5) * (SUMIFS('Tax Percentages'!R:R,'Tax Percentages'!$A:$A,"Hard Coal"))</f>
        <v>8.9020969074622765E-6</v>
      </c>
      <c r="S5">
        <f>SUMIFS('Combined Fuel Prices'!X:X,'Combined Fuel Prices'!$C:$C, "Hard Coal",'Combined Fuel Prices'!$AL:$AL,'BFPaT-pretax-electricity'!$A5) * (SUMIFS('Tax Percentages'!S:S,'Tax Percentages'!$A:$A,"Hard Coal"))</f>
        <v>8.9669200798004853E-6</v>
      </c>
      <c r="T5">
        <f>SUMIFS('Combined Fuel Prices'!Y:Y,'Combined Fuel Prices'!$C:$C, "Hard Coal",'Combined Fuel Prices'!$AL:$AL,'BFPaT-pretax-electricity'!$A5) * (SUMIFS('Tax Percentages'!T:T,'Tax Percentages'!$A:$A,"Hard Coal"))</f>
        <v>9.0200581718223261E-6</v>
      </c>
      <c r="U5">
        <f>SUMIFS('Combined Fuel Prices'!Z:Z,'Combined Fuel Prices'!$C:$C, "Hard Coal",'Combined Fuel Prices'!$AL:$AL,'BFPaT-pretax-electricity'!$A5) * (SUMIFS('Tax Percentages'!U:U,'Tax Percentages'!$A:$A,"Hard Coal"))</f>
        <v>9.053146670620061E-6</v>
      </c>
      <c r="V5">
        <f>SUMIFS('Combined Fuel Prices'!AA:AA,'Combined Fuel Prices'!$C:$C, "Hard Coal",'Combined Fuel Prices'!$AL:$AL,'BFPaT-pretax-electricity'!$A5) * (SUMIFS('Tax Percentages'!V:V,'Tax Percentages'!$A:$A,"Hard Coal"))</f>
        <v>8.1777643408905218E-6</v>
      </c>
      <c r="W5">
        <f>SUMIFS('Combined Fuel Prices'!AB:AB,'Combined Fuel Prices'!$C:$C, "Hard Coal",'Combined Fuel Prices'!$AL:$AL,'BFPaT-pretax-electricity'!$A5) * (SUMIFS('Tax Percentages'!W:W,'Tax Percentages'!$A:$A,"Hard Coal"))</f>
        <v>8.1553730445915999E-6</v>
      </c>
      <c r="X5">
        <f>SUMIFS('Combined Fuel Prices'!AC:AC,'Combined Fuel Prices'!$C:$C, "Hard Coal",'Combined Fuel Prices'!$AL:$AL,'BFPaT-pretax-electricity'!$A5) * (SUMIFS('Tax Percentages'!X:X,'Tax Percentages'!$A:$A,"Hard Coal"))</f>
        <v>8.1568242154732236E-6</v>
      </c>
      <c r="Y5">
        <f>SUMIFS('Combined Fuel Prices'!AD:AD,'Combined Fuel Prices'!$C:$C, "Hard Coal",'Combined Fuel Prices'!$AL:$AL,'BFPaT-pretax-electricity'!$A5) * (SUMIFS('Tax Percentages'!Y:Y,'Tax Percentages'!$A:$A,"Hard Coal"))</f>
        <v>8.156782753448033E-6</v>
      </c>
      <c r="Z5">
        <f>SUMIFS('Combined Fuel Prices'!AE:AE,'Combined Fuel Prices'!$C:$C, "Hard Coal",'Combined Fuel Prices'!$AL:$AL,'BFPaT-pretax-electricity'!$A5) * (SUMIFS('Tax Percentages'!Z:Z,'Tax Percentages'!$A:$A,"Hard Coal"))</f>
        <v>8.1584556560295809E-6</v>
      </c>
      <c r="AA5">
        <f>SUMIFS('Combined Fuel Prices'!AF:AF,'Combined Fuel Prices'!$C:$C, "Hard Coal",'Combined Fuel Prices'!$AL:$AL,'BFPaT-pretax-electricity'!$A5) * (SUMIFS('Tax Percentages'!AA:AA,'Tax Percentages'!$A:$A,"Hard Coal"))</f>
        <v>8.1578175013810157E-6</v>
      </c>
      <c r="AB5">
        <f>SUMIFS('Combined Fuel Prices'!AG:AG,'Combined Fuel Prices'!$C:$C, "Hard Coal",'Combined Fuel Prices'!$AL:$AL,'BFPaT-pretax-electricity'!$A5) * (SUMIFS('Tax Percentages'!AB:AB,'Tax Percentages'!$A:$A,"Hard Coal"))</f>
        <v>8.1562942226295002E-6</v>
      </c>
      <c r="AC5">
        <f>SUMIFS('Combined Fuel Prices'!AH:AH,'Combined Fuel Prices'!$C:$C, "Hard Coal",'Combined Fuel Prices'!$AL:$AL,'BFPaT-pretax-electricity'!$A5) * (SUMIFS('Tax Percentages'!AC:AC,'Tax Percentages'!$A:$A,"Hard Coal"))</f>
        <v>7.7148516458334782E-6</v>
      </c>
      <c r="AD5">
        <f>SUMIFS('Combined Fuel Prices'!AI:AI,'Combined Fuel Prices'!$C:$C, "Hard Coal",'Combined Fuel Prices'!$AL:$AL,'BFPaT-pretax-electricity'!$A5) * (SUMIFS('Tax Percentages'!AD:AD,'Tax Percentages'!$A:$A,"Hard Coal"))</f>
        <v>7.0718531511089725E-6</v>
      </c>
      <c r="AE5">
        <f>SUMIFS('Combined Fuel Prices'!AJ:AJ,'Combined Fuel Prices'!$C:$C, "Hard Coal",'Combined Fuel Prices'!$AL:$AL,'BFPaT-pretax-electricity'!$A5) * (SUMIFS('Tax Percentages'!AE:AE,'Tax Percentages'!$A:$A,"Hard Coal"))</f>
        <v>6.634068246013339E-6</v>
      </c>
      <c r="AF5">
        <f t="shared" si="1"/>
        <v>6.634068246013339E-6</v>
      </c>
      <c r="AG5">
        <f t="shared" si="0"/>
        <v>6.634068246013339E-6</v>
      </c>
      <c r="AH5">
        <f t="shared" si="0"/>
        <v>6.634068246013339E-6</v>
      </c>
      <c r="AI5">
        <f t="shared" si="0"/>
        <v>6.634068246013339E-6</v>
      </c>
      <c r="AJ5">
        <f t="shared" si="0"/>
        <v>6.634068246013339E-6</v>
      </c>
      <c r="AK5">
        <f t="shared" si="0"/>
        <v>6.634068246013339E-6</v>
      </c>
      <c r="AL5">
        <f t="shared" si="0"/>
        <v>6.634068246013339E-6</v>
      </c>
      <c r="AM5">
        <f t="shared" si="0"/>
        <v>6.634068246013339E-6</v>
      </c>
      <c r="AN5">
        <f t="shared" si="0"/>
        <v>6.634068246013339E-6</v>
      </c>
      <c r="AO5">
        <f t="shared" si="0"/>
        <v>6.634068246013339E-6</v>
      </c>
      <c r="AP5">
        <f t="shared" si="0"/>
        <v>6.634068246013339E-6</v>
      </c>
      <c r="AQ5">
        <f t="shared" si="0"/>
        <v>6.634068246013339E-6</v>
      </c>
      <c r="AR5">
        <f t="shared" si="0"/>
        <v>6.634068246013339E-6</v>
      </c>
      <c r="AS5">
        <f t="shared" si="0"/>
        <v>6.634068246013339E-6</v>
      </c>
      <c r="AT5">
        <f t="shared" si="0"/>
        <v>6.634068246013339E-6</v>
      </c>
      <c r="AU5">
        <f t="shared" si="0"/>
        <v>6.634068246013339E-6</v>
      </c>
      <c r="AV5">
        <f t="shared" si="0"/>
        <v>6.634068246013339E-6</v>
      </c>
      <c r="AW5">
        <f t="shared" si="0"/>
        <v>6.634068246013339E-6</v>
      </c>
      <c r="AX5">
        <f t="shared" si="0"/>
        <v>6.634068246013339E-6</v>
      </c>
      <c r="AY5">
        <f t="shared" si="0"/>
        <v>6.634068246013339E-6</v>
      </c>
      <c r="AZ5">
        <f t="shared" si="0"/>
        <v>6.634068246013339E-6</v>
      </c>
      <c r="BA5">
        <f t="shared" si="0"/>
        <v>6.634068246013339E-6</v>
      </c>
      <c r="BB5">
        <f t="shared" si="0"/>
        <v>6.634068246013339E-6</v>
      </c>
      <c r="BC5">
        <f t="shared" si="0"/>
        <v>6.634068246013339E-6</v>
      </c>
      <c r="BD5">
        <f t="shared" si="0"/>
        <v>6.634068246013339E-6</v>
      </c>
      <c r="BE5">
        <f t="shared" si="0"/>
        <v>6.634068246013339E-6</v>
      </c>
      <c r="BF5">
        <f t="shared" si="0"/>
        <v>6.634068246013339E-6</v>
      </c>
      <c r="BG5">
        <f t="shared" si="0"/>
        <v>6.634068246013339E-6</v>
      </c>
      <c r="BH5">
        <f t="shared" si="0"/>
        <v>6.634068246013339E-6</v>
      </c>
      <c r="BI5">
        <f t="shared" si="0"/>
        <v>6.634068246013339E-6</v>
      </c>
      <c r="BJ5">
        <f t="shared" si="0"/>
        <v>6.634068246013339E-6</v>
      </c>
      <c r="BK5">
        <f t="shared" si="0"/>
        <v>6.634068246013339E-6</v>
      </c>
      <c r="BL5">
        <f t="shared" si="0"/>
        <v>6.634068246013339E-6</v>
      </c>
      <c r="BM5">
        <f t="shared" si="0"/>
        <v>6.634068246013339E-6</v>
      </c>
      <c r="BN5">
        <f t="shared" si="0"/>
        <v>6.634068246013339E-6</v>
      </c>
      <c r="BO5">
        <f t="shared" si="0"/>
        <v>6.634068246013339E-6</v>
      </c>
      <c r="BP5">
        <f t="shared" si="0"/>
        <v>6.634068246013339E-6</v>
      </c>
      <c r="BQ5">
        <f t="shared" si="0"/>
        <v>6.634068246013339E-6</v>
      </c>
      <c r="BR5">
        <f t="shared" si="0"/>
        <v>6.634068246013339E-6</v>
      </c>
      <c r="BS5">
        <f t="shared" si="0"/>
        <v>6.634068246013339E-6</v>
      </c>
      <c r="BT5">
        <f t="shared" si="0"/>
        <v>6.634068246013339E-6</v>
      </c>
      <c r="BU5">
        <f t="shared" si="0"/>
        <v>6.634068246013339E-6</v>
      </c>
      <c r="BV5">
        <f t="shared" si="0"/>
        <v>6.634068246013339E-6</v>
      </c>
      <c r="BW5">
        <f t="shared" si="0"/>
        <v>6.634068246013339E-6</v>
      </c>
      <c r="BX5">
        <f t="shared" si="0"/>
        <v>6.634068246013339E-6</v>
      </c>
      <c r="BY5">
        <f t="shared" si="0"/>
        <v>6.634068246013339E-6</v>
      </c>
      <c r="BZ5">
        <f t="shared" si="0"/>
        <v>6.634068246013339E-6</v>
      </c>
      <c r="CA5">
        <f t="shared" si="0"/>
        <v>6.634068246013339E-6</v>
      </c>
      <c r="CB5">
        <f t="shared" si="0"/>
        <v>6.634068246013339E-6</v>
      </c>
      <c r="CC5">
        <f t="shared" si="0"/>
        <v>6.634068246013339E-6</v>
      </c>
    </row>
    <row r="6" spans="1:81">
      <c r="A6" s="16" t="s">
        <v>328</v>
      </c>
      <c r="B6">
        <f>SUMIFS('Combined Fuel Prices'!G:G,'Combined Fuel Prices'!$C:$C, "Hard Coal",'Combined Fuel Prices'!$AL:$AL,'BFPaT-pretax-electricity'!$A6) * (SUMIFS('Tax Percentages'!B:B,'Tax Percentages'!$A:$A,"Hard Coal"))</f>
        <v>1.7372029438990785E-7</v>
      </c>
      <c r="C6">
        <f>SUMIFS('Combined Fuel Prices'!H:H,'Combined Fuel Prices'!$C:$C, "Hard Coal",'Combined Fuel Prices'!$AL:$AL,'BFPaT-pretax-electricity'!$A6) * (SUMIFS('Tax Percentages'!C:C,'Tax Percentages'!$A:$A,"Hard Coal"))</f>
        <v>2.448156703007543E-7</v>
      </c>
      <c r="D6">
        <f>SUMIFS('Combined Fuel Prices'!I:I,'Combined Fuel Prices'!$C:$C, "Hard Coal",'Combined Fuel Prices'!$AL:$AL,'BFPaT-pretax-electricity'!$A6) * (SUMIFS('Tax Percentages'!D:D,'Tax Percentages'!$A:$A,"Hard Coal"))</f>
        <v>2.4620957988690696E-7</v>
      </c>
      <c r="E6">
        <f>SUMIFS('Combined Fuel Prices'!J:J,'Combined Fuel Prices'!$C:$C, "Hard Coal",'Combined Fuel Prices'!$AL:$AL,'BFPaT-pretax-electricity'!$A6) * (SUMIFS('Tax Percentages'!E:E,'Tax Percentages'!$A:$A,"Hard Coal"))</f>
        <v>2.5582086145774362E-7</v>
      </c>
      <c r="F6">
        <f>SUMIFS('Combined Fuel Prices'!K:K,'Combined Fuel Prices'!$C:$C, "Hard Coal",'Combined Fuel Prices'!$AL:$AL,'BFPaT-pretax-electricity'!$A6) * (SUMIFS('Tax Percentages'!F:F,'Tax Percentages'!$A:$A,"Hard Coal"))</f>
        <v>2.5497091348122752E-7</v>
      </c>
      <c r="G6">
        <f>SUMIFS('Combined Fuel Prices'!L:L,'Combined Fuel Prices'!$C:$C, "Hard Coal",'Combined Fuel Prices'!$AL:$AL,'BFPaT-pretax-electricity'!$A6) * (SUMIFS('Tax Percentages'!G:G,'Tax Percentages'!$A:$A,"Hard Coal"))</f>
        <v>2.5580343310054897E-7</v>
      </c>
      <c r="H6">
        <f>SUMIFS('Combined Fuel Prices'!M:M,'Combined Fuel Prices'!$C:$C, "Hard Coal",'Combined Fuel Prices'!$AL:$AL,'BFPaT-pretax-electricity'!$A6) * (SUMIFS('Tax Percentages'!H:H,'Tax Percentages'!$A:$A,"Hard Coal"))</f>
        <v>2.5790155254009867E-7</v>
      </c>
      <c r="I6">
        <f>SUMIFS('Combined Fuel Prices'!N:N,'Combined Fuel Prices'!$C:$C, "Hard Coal",'Combined Fuel Prices'!$AL:$AL,'BFPaT-pretax-electricity'!$A6) * (SUMIFS('Tax Percentages'!I:I,'Tax Percentages'!$A:$A,"Hard Coal"))</f>
        <v>2.6008481037306689E-7</v>
      </c>
      <c r="J6">
        <f>SUMIFS('Combined Fuel Prices'!O:O,'Combined Fuel Prices'!$C:$C, "Hard Coal",'Combined Fuel Prices'!$AL:$AL,'BFPaT-pretax-electricity'!$A6) * (SUMIFS('Tax Percentages'!J:J,'Tax Percentages'!$A:$A,"Hard Coal"))</f>
        <v>2.6237664513431206E-7</v>
      </c>
      <c r="K6">
        <f>SUMIFS('Combined Fuel Prices'!P:P,'Combined Fuel Prices'!$C:$C, "Hard Coal",'Combined Fuel Prices'!$AL:$AL,'BFPaT-pretax-electricity'!$A6) * (SUMIFS('Tax Percentages'!K:K,'Tax Percentages'!$A:$A,"Hard Coal"))</f>
        <v>2.669521158017234E-7</v>
      </c>
      <c r="L6">
        <f>SUMIFS('Combined Fuel Prices'!Q:Q,'Combined Fuel Prices'!$C:$C, "Hard Coal",'Combined Fuel Prices'!$AL:$AL,'BFPaT-pretax-electricity'!$A6) * (SUMIFS('Tax Percentages'!L:L,'Tax Percentages'!$A:$A,"Hard Coal"))</f>
        <v>2.7010571044934413E-7</v>
      </c>
      <c r="M6">
        <f>SUMIFS('Combined Fuel Prices'!R:R,'Combined Fuel Prices'!$C:$C, "Hard Coal",'Combined Fuel Prices'!$AL:$AL,'BFPaT-pretax-electricity'!$A6) * (SUMIFS('Tax Percentages'!M:M,'Tax Percentages'!$A:$A,"Hard Coal"))</f>
        <v>2.7448446649638006E-7</v>
      </c>
      <c r="N6">
        <f>SUMIFS('Combined Fuel Prices'!S:S,'Combined Fuel Prices'!$C:$C, "Hard Coal",'Combined Fuel Prices'!$AL:$AL,'BFPaT-pretax-electricity'!$A6) * (SUMIFS('Tax Percentages'!N:N,'Tax Percentages'!$A:$A,"Hard Coal"))</f>
        <v>2.7788783671631363E-7</v>
      </c>
      <c r="O6">
        <f>SUMIFS('Combined Fuel Prices'!T:T,'Combined Fuel Prices'!$C:$C, "Hard Coal",'Combined Fuel Prices'!$AL:$AL,'BFPaT-pretax-electricity'!$A6) * (SUMIFS('Tax Percentages'!O:O,'Tax Percentages'!$A:$A,"Hard Coal"))</f>
        <v>2.8104914384625442E-7</v>
      </c>
      <c r="P6">
        <f>SUMIFS('Combined Fuel Prices'!U:U,'Combined Fuel Prices'!$C:$C, "Hard Coal",'Combined Fuel Prices'!$AL:$AL,'BFPaT-pretax-electricity'!$A6) * (SUMIFS('Tax Percentages'!P:P,'Tax Percentages'!$A:$A,"Hard Coal"))</f>
        <v>2.8447199213715235E-7</v>
      </c>
      <c r="Q6">
        <f>SUMIFS('Combined Fuel Prices'!V:V,'Combined Fuel Prices'!$C:$C, "Hard Coal",'Combined Fuel Prices'!$AL:$AL,'BFPaT-pretax-electricity'!$A6) * (SUMIFS('Tax Percentages'!Q:Q,'Tax Percentages'!$A:$A,"Hard Coal"))</f>
        <v>2.8799606386342457E-7</v>
      </c>
      <c r="R6">
        <f>SUMIFS('Combined Fuel Prices'!W:W,'Combined Fuel Prices'!$C:$C, "Hard Coal",'Combined Fuel Prices'!$AL:$AL,'BFPaT-pretax-electricity'!$A6) * (SUMIFS('Tax Percentages'!R:R,'Tax Percentages'!$A:$A,"Hard Coal"))</f>
        <v>2.919386477684435E-7</v>
      </c>
      <c r="S6">
        <f>SUMIFS('Combined Fuel Prices'!X:X,'Combined Fuel Prices'!$C:$C, "Hard Coal",'Combined Fuel Prices'!$AL:$AL,'BFPaT-pretax-electricity'!$A6) * (SUMIFS('Tax Percentages'!S:S,'Tax Percentages'!$A:$A,"Hard Coal"))</f>
        <v>2.9525742386923641E-7</v>
      </c>
      <c r="T6">
        <f>SUMIFS('Combined Fuel Prices'!Y:Y,'Combined Fuel Prices'!$C:$C, "Hard Coal",'Combined Fuel Prices'!$AL:$AL,'BFPaT-pretax-electricity'!$A6) * (SUMIFS('Tax Percentages'!T:T,'Tax Percentages'!$A:$A,"Hard Coal"))</f>
        <v>2.9830637889186674E-7</v>
      </c>
      <c r="U6">
        <f>SUMIFS('Combined Fuel Prices'!Z:Z,'Combined Fuel Prices'!$C:$C, "Hard Coal",'Combined Fuel Prices'!$AL:$AL,'BFPaT-pretax-electricity'!$A6) * (SUMIFS('Tax Percentages'!U:U,'Tax Percentages'!$A:$A,"Hard Coal"))</f>
        <v>3.0146860086580639E-7</v>
      </c>
      <c r="V6">
        <f>SUMIFS('Combined Fuel Prices'!AA:AA,'Combined Fuel Prices'!$C:$C, "Hard Coal",'Combined Fuel Prices'!$AL:$AL,'BFPaT-pretax-electricity'!$A6) * (SUMIFS('Tax Percentages'!V:V,'Tax Percentages'!$A:$A,"Hard Coal"))</f>
        <v>3.0377447095523748E-7</v>
      </c>
      <c r="W6">
        <f>SUMIFS('Combined Fuel Prices'!AB:AB,'Combined Fuel Prices'!$C:$C, "Hard Coal",'Combined Fuel Prices'!$AL:$AL,'BFPaT-pretax-electricity'!$A6) * (SUMIFS('Tax Percentages'!W:W,'Tax Percentages'!$A:$A,"Hard Coal"))</f>
        <v>3.0596914696773652E-7</v>
      </c>
      <c r="X6">
        <f>SUMIFS('Combined Fuel Prices'!AC:AC,'Combined Fuel Prices'!$C:$C, "Hard Coal",'Combined Fuel Prices'!$AL:$AL,'BFPaT-pretax-electricity'!$A6) * (SUMIFS('Tax Percentages'!X:X,'Tax Percentages'!$A:$A,"Hard Coal"))</f>
        <v>3.0828062192419901E-7</v>
      </c>
      <c r="Y6">
        <f>SUMIFS('Combined Fuel Prices'!AD:AD,'Combined Fuel Prices'!$C:$C, "Hard Coal",'Combined Fuel Prices'!$AL:$AL,'BFPaT-pretax-electricity'!$A6) * (SUMIFS('Tax Percentages'!Y:Y,'Tax Percentages'!$A:$A,"Hard Coal"))</f>
        <v>3.107110960823439E-7</v>
      </c>
      <c r="Z6">
        <f>SUMIFS('Combined Fuel Prices'!AE:AE,'Combined Fuel Prices'!$C:$C, "Hard Coal",'Combined Fuel Prices'!$AL:$AL,'BFPaT-pretax-electricity'!$A6) * (SUMIFS('Tax Percentages'!Z:Z,'Tax Percentages'!$A:$A,"Hard Coal"))</f>
        <v>3.1334002190643182E-7</v>
      </c>
      <c r="AA6">
        <f>SUMIFS('Combined Fuel Prices'!AF:AF,'Combined Fuel Prices'!$C:$C, "Hard Coal",'Combined Fuel Prices'!$AL:$AL,'BFPaT-pretax-electricity'!$A6) * (SUMIFS('Tax Percentages'!AA:AA,'Tax Percentages'!$A:$A,"Hard Coal"))</f>
        <v>3.158353689263736E-7</v>
      </c>
      <c r="AB6">
        <f>SUMIFS('Combined Fuel Prices'!AG:AG,'Combined Fuel Prices'!$C:$C, "Hard Coal",'Combined Fuel Prices'!$AL:$AL,'BFPaT-pretax-electricity'!$A6) * (SUMIFS('Tax Percentages'!AB:AB,'Tax Percentages'!$A:$A,"Hard Coal"))</f>
        <v>3.1824169815112919E-7</v>
      </c>
      <c r="AC6">
        <f>SUMIFS('Combined Fuel Prices'!AH:AH,'Combined Fuel Prices'!$C:$C, "Hard Coal",'Combined Fuel Prices'!$AL:$AL,'BFPaT-pretax-electricity'!$A6) * (SUMIFS('Tax Percentages'!AC:AC,'Tax Percentages'!$A:$A,"Hard Coal"))</f>
        <v>3.2070610259936063E-7</v>
      </c>
      <c r="AD6">
        <f>SUMIFS('Combined Fuel Prices'!AI:AI,'Combined Fuel Prices'!$C:$C, "Hard Coal",'Combined Fuel Prices'!$AL:$AL,'BFPaT-pretax-electricity'!$A6) * (SUMIFS('Tax Percentages'!AD:AD,'Tax Percentages'!$A:$A,"Hard Coal"))</f>
        <v>3.2305918558731829E-7</v>
      </c>
      <c r="AE6">
        <f>SUMIFS('Combined Fuel Prices'!AJ:AJ,'Combined Fuel Prices'!$C:$C, "Hard Coal",'Combined Fuel Prices'!$AL:$AL,'BFPaT-pretax-electricity'!$A6) * (SUMIFS('Tax Percentages'!AE:AE,'Tax Percentages'!$A:$A,"Hard Coal"))</f>
        <v>3.2577976951585503E-7</v>
      </c>
      <c r="AF6">
        <f t="shared" si="1"/>
        <v>3.2577976951585503E-7</v>
      </c>
      <c r="AG6">
        <f t="shared" si="0"/>
        <v>3.2577976951585503E-7</v>
      </c>
      <c r="AH6">
        <f t="shared" si="0"/>
        <v>3.2577976951585503E-7</v>
      </c>
      <c r="AI6">
        <f t="shared" si="0"/>
        <v>3.2577976951585503E-7</v>
      </c>
      <c r="AJ6">
        <f t="shared" si="0"/>
        <v>3.2577976951585503E-7</v>
      </c>
      <c r="AK6">
        <f t="shared" si="0"/>
        <v>3.2577976951585503E-7</v>
      </c>
      <c r="AL6">
        <f t="shared" si="0"/>
        <v>3.2577976951585503E-7</v>
      </c>
      <c r="AM6">
        <f t="shared" si="0"/>
        <v>3.2577976951585503E-7</v>
      </c>
      <c r="AN6">
        <f t="shared" si="0"/>
        <v>3.2577976951585503E-7</v>
      </c>
      <c r="AO6">
        <f t="shared" si="0"/>
        <v>3.2577976951585503E-7</v>
      </c>
      <c r="AP6">
        <f t="shared" si="0"/>
        <v>3.2577976951585503E-7</v>
      </c>
      <c r="AQ6">
        <f t="shared" si="0"/>
        <v>3.2577976951585503E-7</v>
      </c>
      <c r="AR6">
        <f t="shared" si="0"/>
        <v>3.2577976951585503E-7</v>
      </c>
      <c r="AS6">
        <f t="shared" si="0"/>
        <v>3.2577976951585503E-7</v>
      </c>
      <c r="AT6">
        <f t="shared" si="0"/>
        <v>3.2577976951585503E-7</v>
      </c>
      <c r="AU6">
        <f t="shared" si="0"/>
        <v>3.2577976951585503E-7</v>
      </c>
      <c r="AV6">
        <f t="shared" si="0"/>
        <v>3.2577976951585503E-7</v>
      </c>
      <c r="AW6">
        <f t="shared" si="0"/>
        <v>3.2577976951585503E-7</v>
      </c>
      <c r="AX6">
        <f t="shared" si="0"/>
        <v>3.2577976951585503E-7</v>
      </c>
      <c r="AY6">
        <f t="shared" si="0"/>
        <v>3.2577976951585503E-7</v>
      </c>
      <c r="AZ6">
        <f t="shared" si="0"/>
        <v>3.2577976951585503E-7</v>
      </c>
      <c r="BA6">
        <f t="shared" si="0"/>
        <v>3.2577976951585503E-7</v>
      </c>
      <c r="BB6">
        <f t="shared" si="0"/>
        <v>3.2577976951585503E-7</v>
      </c>
      <c r="BC6">
        <f t="shared" si="0"/>
        <v>3.2577976951585503E-7</v>
      </c>
      <c r="BD6">
        <f t="shared" si="0"/>
        <v>3.2577976951585503E-7</v>
      </c>
      <c r="BE6">
        <f t="shared" si="0"/>
        <v>3.2577976951585503E-7</v>
      </c>
      <c r="BF6">
        <f t="shared" si="0"/>
        <v>3.2577976951585503E-7</v>
      </c>
      <c r="BG6">
        <f t="shared" si="0"/>
        <v>3.2577976951585503E-7</v>
      </c>
      <c r="BH6">
        <f t="shared" si="0"/>
        <v>3.2577976951585503E-7</v>
      </c>
      <c r="BI6">
        <f t="shared" si="0"/>
        <v>3.2577976951585503E-7</v>
      </c>
      <c r="BJ6">
        <f t="shared" si="0"/>
        <v>3.2577976951585503E-7</v>
      </c>
      <c r="BK6">
        <f t="shared" si="0"/>
        <v>3.2577976951585503E-7</v>
      </c>
      <c r="BL6">
        <f t="shared" si="0"/>
        <v>3.2577976951585503E-7</v>
      </c>
      <c r="BM6">
        <f t="shared" si="0"/>
        <v>3.2577976951585503E-7</v>
      </c>
      <c r="BN6">
        <f t="shared" si="0"/>
        <v>3.2577976951585503E-7</v>
      </c>
      <c r="BO6">
        <f t="shared" si="0"/>
        <v>3.2577976951585503E-7</v>
      </c>
      <c r="BP6">
        <f t="shared" si="0"/>
        <v>3.2577976951585503E-7</v>
      </c>
      <c r="BQ6">
        <f t="shared" si="0"/>
        <v>3.2577976951585503E-7</v>
      </c>
      <c r="BR6">
        <f t="shared" si="0"/>
        <v>3.2577976951585503E-7</v>
      </c>
      <c r="BS6">
        <f t="shared" si="0"/>
        <v>3.2577976951585503E-7</v>
      </c>
      <c r="BT6">
        <f t="shared" si="0"/>
        <v>3.2577976951585503E-7</v>
      </c>
      <c r="BU6">
        <f t="shared" si="0"/>
        <v>3.2577976951585503E-7</v>
      </c>
      <c r="BV6">
        <f t="shared" si="0"/>
        <v>3.2577976951585503E-7</v>
      </c>
      <c r="BW6">
        <f t="shared" si="0"/>
        <v>3.2577976951585503E-7</v>
      </c>
      <c r="BX6">
        <f t="shared" si="0"/>
        <v>3.2577976951585503E-7</v>
      </c>
      <c r="BY6">
        <f t="shared" si="0"/>
        <v>3.2577976951585503E-7</v>
      </c>
      <c r="BZ6">
        <f t="shared" si="0"/>
        <v>3.2577976951585503E-7</v>
      </c>
      <c r="CA6">
        <f t="shared" si="0"/>
        <v>3.2577976951585503E-7</v>
      </c>
      <c r="CB6">
        <f t="shared" si="0"/>
        <v>3.2577976951585503E-7</v>
      </c>
      <c r="CC6">
        <f t="shared" si="0"/>
        <v>3.2577976951585503E-7</v>
      </c>
    </row>
    <row r="7" spans="1:81">
      <c r="A7" s="16" t="s">
        <v>329</v>
      </c>
      <c r="B7">
        <f>SUMIFS('Combined Fuel Prices'!G:G,'Combined Fuel Prices'!$C:$C, "Hard Coal",'Combined Fuel Prices'!$AL:$AL,'BFPaT-pretax-electricity'!$A7) * (SUMIFS('Tax Percentages'!B:B,'Tax Percentages'!$A:$A,"Hard Coal"))</f>
        <v>1.7372029438990785E-7</v>
      </c>
      <c r="C7">
        <f>SUMIFS('Combined Fuel Prices'!H:H,'Combined Fuel Prices'!$C:$C, "Hard Coal",'Combined Fuel Prices'!$AL:$AL,'BFPaT-pretax-electricity'!$A7) * (SUMIFS('Tax Percentages'!C:C,'Tax Percentages'!$A:$A,"Hard Coal"))</f>
        <v>1.3686461886760176E-7</v>
      </c>
      <c r="D7">
        <f>SUMIFS('Combined Fuel Prices'!I:I,'Combined Fuel Prices'!$C:$C, "Hard Coal",'Combined Fuel Prices'!$AL:$AL,'BFPaT-pretax-electricity'!$A7) * (SUMIFS('Tax Percentages'!D:D,'Tax Percentages'!$A:$A,"Hard Coal"))</f>
        <v>1.1942485417814842E-7</v>
      </c>
      <c r="E7">
        <f>SUMIFS('Combined Fuel Prices'!J:J,'Combined Fuel Prices'!$C:$C, "Hard Coal",'Combined Fuel Prices'!$AL:$AL,'BFPaT-pretax-electricity'!$A7) * (SUMIFS('Tax Percentages'!E:E,'Tax Percentages'!$A:$A,"Hard Coal"))</f>
        <v>3.19551538896208E-6</v>
      </c>
      <c r="F7">
        <f>SUMIFS('Combined Fuel Prices'!K:K,'Combined Fuel Prices'!$C:$C, "Hard Coal",'Combined Fuel Prices'!$AL:$AL,'BFPaT-pretax-electricity'!$A7) * (SUMIFS('Tax Percentages'!F:F,'Tax Percentages'!$A:$A,"Hard Coal"))</f>
        <v>4.3151744962085179E-6</v>
      </c>
      <c r="G7">
        <f>SUMIFS('Combined Fuel Prices'!L:L,'Combined Fuel Prices'!$C:$C, "Hard Coal",'Combined Fuel Prices'!$AL:$AL,'BFPaT-pretax-electricity'!$A7) * (SUMIFS('Tax Percentages'!G:G,'Tax Percentages'!$A:$A,"Hard Coal"))</f>
        <v>4.239465001104253E-6</v>
      </c>
      <c r="H7">
        <f>SUMIFS('Combined Fuel Prices'!M:M,'Combined Fuel Prices'!$C:$C, "Hard Coal",'Combined Fuel Prices'!$AL:$AL,'BFPaT-pretax-electricity'!$A7) * (SUMIFS('Tax Percentages'!H:H,'Tax Percentages'!$A:$A,"Hard Coal"))</f>
        <v>4.3430348571430125E-6</v>
      </c>
      <c r="I7">
        <f>SUMIFS('Combined Fuel Prices'!N:N,'Combined Fuel Prices'!$C:$C, "Hard Coal",'Combined Fuel Prices'!$AL:$AL,'BFPaT-pretax-electricity'!$A7) * (SUMIFS('Tax Percentages'!I:I,'Tax Percentages'!$A:$A,"Hard Coal"))</f>
        <v>4.3305675381065926E-6</v>
      </c>
      <c r="J7">
        <f>SUMIFS('Combined Fuel Prices'!O:O,'Combined Fuel Prices'!$C:$C, "Hard Coal",'Combined Fuel Prices'!$AL:$AL,'BFPaT-pretax-electricity'!$A7) * (SUMIFS('Tax Percentages'!J:J,'Tax Percentages'!$A:$A,"Hard Coal"))</f>
        <v>4.3331779575019558E-6</v>
      </c>
      <c r="K7">
        <f>SUMIFS('Combined Fuel Prices'!P:P,'Combined Fuel Prices'!$C:$C, "Hard Coal",'Combined Fuel Prices'!$AL:$AL,'BFPaT-pretax-electricity'!$A7) * (SUMIFS('Tax Percentages'!K:K,'Tax Percentages'!$A:$A,"Hard Coal"))</f>
        <v>4.342853374333925E-6</v>
      </c>
      <c r="L7">
        <f>SUMIFS('Combined Fuel Prices'!Q:Q,'Combined Fuel Prices'!$C:$C, "Hard Coal",'Combined Fuel Prices'!$AL:$AL,'BFPaT-pretax-electricity'!$A7) * (SUMIFS('Tax Percentages'!L:L,'Tax Percentages'!$A:$A,"Hard Coal"))</f>
        <v>4.3583435736954511E-6</v>
      </c>
      <c r="M7">
        <f>SUMIFS('Combined Fuel Prices'!R:R,'Combined Fuel Prices'!$C:$C, "Hard Coal",'Combined Fuel Prices'!$AL:$AL,'BFPaT-pretax-electricity'!$A7) * (SUMIFS('Tax Percentages'!M:M,'Tax Percentages'!$A:$A,"Hard Coal"))</f>
        <v>4.3741774904984305E-6</v>
      </c>
      <c r="N7">
        <f>SUMIFS('Combined Fuel Prices'!S:S,'Combined Fuel Prices'!$C:$C, "Hard Coal",'Combined Fuel Prices'!$AL:$AL,'BFPaT-pretax-electricity'!$A7) * (SUMIFS('Tax Percentages'!N:N,'Tax Percentages'!$A:$A,"Hard Coal"))</f>
        <v>4.3960232544974021E-6</v>
      </c>
      <c r="O7">
        <f>SUMIFS('Combined Fuel Prices'!T:T,'Combined Fuel Prices'!$C:$C, "Hard Coal",'Combined Fuel Prices'!$AL:$AL,'BFPaT-pretax-electricity'!$A7) * (SUMIFS('Tax Percentages'!O:O,'Tax Percentages'!$A:$A,"Hard Coal"))</f>
        <v>4.4253528929216326E-6</v>
      </c>
      <c r="P7">
        <f>SUMIFS('Combined Fuel Prices'!U:U,'Combined Fuel Prices'!$C:$C, "Hard Coal",'Combined Fuel Prices'!$AL:$AL,'BFPaT-pretax-electricity'!$A7) * (SUMIFS('Tax Percentages'!P:P,'Tax Percentages'!$A:$A,"Hard Coal"))</f>
        <v>4.4547100287411787E-6</v>
      </c>
      <c r="Q7">
        <f>SUMIFS('Combined Fuel Prices'!V:V,'Combined Fuel Prices'!$C:$C, "Hard Coal",'Combined Fuel Prices'!$AL:$AL,'BFPaT-pretax-electricity'!$A7) * (SUMIFS('Tax Percentages'!Q:Q,'Tax Percentages'!$A:$A,"Hard Coal"))</f>
        <v>4.4858994076686349E-6</v>
      </c>
      <c r="R7">
        <f>SUMIFS('Combined Fuel Prices'!W:W,'Combined Fuel Prices'!$C:$C, "Hard Coal",'Combined Fuel Prices'!$AL:$AL,'BFPaT-pretax-electricity'!$A7) * (SUMIFS('Tax Percentages'!R:R,'Tax Percentages'!$A:$A,"Hard Coal"))</f>
        <v>4.5262646674131471E-6</v>
      </c>
      <c r="S7">
        <f>SUMIFS('Combined Fuel Prices'!X:X,'Combined Fuel Prices'!$C:$C, "Hard Coal",'Combined Fuel Prices'!$AL:$AL,'BFPaT-pretax-electricity'!$A7) * (SUMIFS('Tax Percentages'!S:S,'Tax Percentages'!$A:$A,"Hard Coal"))</f>
        <v>4.5592239620191309E-6</v>
      </c>
      <c r="T7">
        <f>SUMIFS('Combined Fuel Prices'!Y:Y,'Combined Fuel Prices'!$C:$C, "Hard Coal",'Combined Fuel Prices'!$AL:$AL,'BFPaT-pretax-electricity'!$A7) * (SUMIFS('Tax Percentages'!T:T,'Tax Percentages'!$A:$A,"Hard Coal"))</f>
        <v>4.5862419860771019E-6</v>
      </c>
      <c r="U7">
        <f>SUMIFS('Combined Fuel Prices'!Z:Z,'Combined Fuel Prices'!$C:$C, "Hard Coal",'Combined Fuel Prices'!$AL:$AL,'BFPaT-pretax-electricity'!$A7) * (SUMIFS('Tax Percentages'!U:U,'Tax Percentages'!$A:$A,"Hard Coal"))</f>
        <v>4.6030658091114695E-6</v>
      </c>
      <c r="V7">
        <f>SUMIFS('Combined Fuel Prices'!AA:AA,'Combined Fuel Prices'!$C:$C, "Hard Coal",'Combined Fuel Prices'!$AL:$AL,'BFPaT-pretax-electricity'!$A7) * (SUMIFS('Tax Percentages'!V:V,'Tax Percentages'!$A:$A,"Hard Coal"))</f>
        <v>4.1579783032440306E-6</v>
      </c>
      <c r="W7">
        <f>SUMIFS('Combined Fuel Prices'!AB:AB,'Combined Fuel Prices'!$C:$C, "Hard Coal",'Combined Fuel Prices'!$AL:$AL,'BFPaT-pretax-electricity'!$A7) * (SUMIFS('Tax Percentages'!W:W,'Tax Percentages'!$A:$A,"Hard Coal"))</f>
        <v>4.1465934650032303E-6</v>
      </c>
      <c r="X7">
        <f>SUMIFS('Combined Fuel Prices'!AC:AC,'Combined Fuel Prices'!$C:$C, "Hard Coal",'Combined Fuel Prices'!$AL:$AL,'BFPaT-pretax-electricity'!$A7) * (SUMIFS('Tax Percentages'!X:X,'Tax Percentages'!$A:$A,"Hard Coal"))</f>
        <v>4.1473313117775515E-6</v>
      </c>
      <c r="Y7">
        <f>SUMIFS('Combined Fuel Prices'!AD:AD,'Combined Fuel Prices'!$C:$C, "Hard Coal",'Combined Fuel Prices'!$AL:$AL,'BFPaT-pretax-electricity'!$A7) * (SUMIFS('Tax Percentages'!Y:Y,'Tax Percentages'!$A:$A,"Hard Coal"))</f>
        <v>4.1473102304411425E-6</v>
      </c>
      <c r="Z7">
        <f>SUMIFS('Combined Fuel Prices'!AE:AE,'Combined Fuel Prices'!$C:$C, "Hard Coal",'Combined Fuel Prices'!$AL:$AL,'BFPaT-pretax-electricity'!$A7) * (SUMIFS('Tax Percentages'!Z:Z,'Tax Percentages'!$A:$A,"Hard Coal"))</f>
        <v>4.1481608165362605E-6</v>
      </c>
      <c r="AA7">
        <f>SUMIFS('Combined Fuel Prices'!AF:AF,'Combined Fuel Prices'!$C:$C, "Hard Coal",'Combined Fuel Prices'!$AL:$AL,'BFPaT-pretax-electricity'!$A7) * (SUMIFS('Tax Percentages'!AA:AA,'Tax Percentages'!$A:$A,"Hard Coal"))</f>
        <v>4.1478363472715276E-6</v>
      </c>
      <c r="AB7">
        <f>SUMIFS('Combined Fuel Prices'!AG:AG,'Combined Fuel Prices'!$C:$C, "Hard Coal",'Combined Fuel Prices'!$AL:$AL,'BFPaT-pretax-electricity'!$A7) * (SUMIFS('Tax Percentages'!AB:AB,'Tax Percentages'!$A:$A,"Hard Coal"))</f>
        <v>4.1470618373034513E-6</v>
      </c>
      <c r="AC7">
        <f>SUMIFS('Combined Fuel Prices'!AH:AH,'Combined Fuel Prices'!$C:$C, "Hard Coal",'Combined Fuel Prices'!$AL:$AL,'BFPaT-pretax-electricity'!$A7) * (SUMIFS('Tax Percentages'!AC:AC,'Tax Percentages'!$A:$A,"Hard Coal"))</f>
        <v>3.9226106817146227E-6</v>
      </c>
      <c r="AD7">
        <f>SUMIFS('Combined Fuel Prices'!AI:AI,'Combined Fuel Prices'!$C:$C, "Hard Coal",'Combined Fuel Prices'!$AL:$AL,'BFPaT-pretax-electricity'!$A7) * (SUMIFS('Tax Percentages'!AD:AD,'Tax Percentages'!$A:$A,"Hard Coal"))</f>
        <v>3.5956785669415615E-6</v>
      </c>
      <c r="AE7">
        <f>SUMIFS('Combined Fuel Prices'!AJ:AJ,'Combined Fuel Prices'!$C:$C, "Hard Coal",'Combined Fuel Prices'!$AL:$AL,'BFPaT-pretax-electricity'!$A7) * (SUMIFS('Tax Percentages'!AE:AE,'Tax Percentages'!$A:$A,"Hard Coal"))</f>
        <v>3.3730871518559603E-6</v>
      </c>
      <c r="AF7">
        <f t="shared" si="1"/>
        <v>3.3730871518559603E-6</v>
      </c>
      <c r="AG7">
        <f t="shared" si="0"/>
        <v>3.3730871518559603E-6</v>
      </c>
      <c r="AH7">
        <f t="shared" si="0"/>
        <v>3.3730871518559603E-6</v>
      </c>
      <c r="AI7">
        <f t="shared" si="0"/>
        <v>3.3730871518559603E-6</v>
      </c>
      <c r="AJ7">
        <f t="shared" si="0"/>
        <v>3.3730871518559603E-6</v>
      </c>
      <c r="AK7">
        <f t="shared" si="0"/>
        <v>3.3730871518559603E-6</v>
      </c>
      <c r="AL7">
        <f t="shared" si="0"/>
        <v>3.3730871518559603E-6</v>
      </c>
      <c r="AM7">
        <f t="shared" si="0"/>
        <v>3.3730871518559603E-6</v>
      </c>
      <c r="AN7">
        <f t="shared" si="0"/>
        <v>3.3730871518559603E-6</v>
      </c>
      <c r="AO7">
        <f t="shared" si="0"/>
        <v>3.3730871518559603E-6</v>
      </c>
      <c r="AP7">
        <f t="shared" si="0"/>
        <v>3.3730871518559603E-6</v>
      </c>
      <c r="AQ7">
        <f t="shared" si="0"/>
        <v>3.3730871518559603E-6</v>
      </c>
      <c r="AR7">
        <f t="shared" si="0"/>
        <v>3.3730871518559603E-6</v>
      </c>
      <c r="AS7">
        <f t="shared" si="0"/>
        <v>3.3730871518559603E-6</v>
      </c>
      <c r="AT7">
        <f t="shared" si="0"/>
        <v>3.3730871518559603E-6</v>
      </c>
      <c r="AU7">
        <f t="shared" si="0"/>
        <v>3.3730871518559603E-6</v>
      </c>
      <c r="AV7">
        <f t="shared" si="0"/>
        <v>3.3730871518559603E-6</v>
      </c>
      <c r="AW7">
        <f t="shared" si="0"/>
        <v>3.3730871518559603E-6</v>
      </c>
      <c r="AX7">
        <f t="shared" si="0"/>
        <v>3.3730871518559603E-6</v>
      </c>
      <c r="AY7">
        <f t="shared" si="0"/>
        <v>3.3730871518559603E-6</v>
      </c>
      <c r="AZ7">
        <f t="shared" si="0"/>
        <v>3.3730871518559603E-6</v>
      </c>
      <c r="BA7">
        <f t="shared" si="0"/>
        <v>3.3730871518559603E-6</v>
      </c>
      <c r="BB7">
        <f t="shared" si="0"/>
        <v>3.3730871518559603E-6</v>
      </c>
      <c r="BC7">
        <f t="shared" si="0"/>
        <v>3.3730871518559603E-6</v>
      </c>
      <c r="BD7">
        <f t="shared" si="0"/>
        <v>3.3730871518559603E-6</v>
      </c>
      <c r="BE7">
        <f t="shared" si="0"/>
        <v>3.3730871518559603E-6</v>
      </c>
      <c r="BF7">
        <f t="shared" ref="AG7:CC9" si="2">BE7</f>
        <v>3.3730871518559603E-6</v>
      </c>
      <c r="BG7">
        <f t="shared" si="2"/>
        <v>3.3730871518559603E-6</v>
      </c>
      <c r="BH7">
        <f t="shared" si="2"/>
        <v>3.3730871518559603E-6</v>
      </c>
      <c r="BI7">
        <f t="shared" si="2"/>
        <v>3.3730871518559603E-6</v>
      </c>
      <c r="BJ7">
        <f t="shared" si="2"/>
        <v>3.3730871518559603E-6</v>
      </c>
      <c r="BK7">
        <f t="shared" si="2"/>
        <v>3.3730871518559603E-6</v>
      </c>
      <c r="BL7">
        <f t="shared" si="2"/>
        <v>3.3730871518559603E-6</v>
      </c>
      <c r="BM7">
        <f t="shared" si="2"/>
        <v>3.3730871518559603E-6</v>
      </c>
      <c r="BN7">
        <f t="shared" si="2"/>
        <v>3.3730871518559603E-6</v>
      </c>
      <c r="BO7">
        <f t="shared" si="2"/>
        <v>3.3730871518559603E-6</v>
      </c>
      <c r="BP7">
        <f t="shared" si="2"/>
        <v>3.3730871518559603E-6</v>
      </c>
      <c r="BQ7">
        <f t="shared" si="2"/>
        <v>3.3730871518559603E-6</v>
      </c>
      <c r="BR7">
        <f t="shared" si="2"/>
        <v>3.3730871518559603E-6</v>
      </c>
      <c r="BS7">
        <f t="shared" si="2"/>
        <v>3.3730871518559603E-6</v>
      </c>
      <c r="BT7">
        <f t="shared" si="2"/>
        <v>3.3730871518559603E-6</v>
      </c>
      <c r="BU7">
        <f t="shared" si="2"/>
        <v>3.3730871518559603E-6</v>
      </c>
      <c r="BV7">
        <f t="shared" si="2"/>
        <v>3.3730871518559603E-6</v>
      </c>
      <c r="BW7">
        <f t="shared" si="2"/>
        <v>3.3730871518559603E-6</v>
      </c>
      <c r="BX7">
        <f t="shared" si="2"/>
        <v>3.3730871518559603E-6</v>
      </c>
      <c r="BY7">
        <f t="shared" si="2"/>
        <v>3.3730871518559603E-6</v>
      </c>
      <c r="BZ7">
        <f t="shared" si="2"/>
        <v>3.3730871518559603E-6</v>
      </c>
      <c r="CA7">
        <f t="shared" si="2"/>
        <v>3.3730871518559603E-6</v>
      </c>
      <c r="CB7">
        <f t="shared" si="2"/>
        <v>3.3730871518559603E-6</v>
      </c>
      <c r="CC7">
        <f t="shared" si="2"/>
        <v>3.3730871518559603E-6</v>
      </c>
    </row>
    <row r="8" spans="1:81">
      <c r="A8" s="16" t="s">
        <v>330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Natural Gas",'Combined Fuel Prices'!$AL:$AL,'BFPaT-pretax-electricity'!$A2) * (SUMIFS('Tax Percentages'!B:B,'Tax Percentages'!$A:$A,"Natural Gas"))</f>
        <v>1.0604892042778474E-6</v>
      </c>
      <c r="C2" s="47">
        <f>SUMIFS('Combined Fuel Prices'!H:H,'Combined Fuel Prices'!$C:$C, "Natural Gas",'Combined Fuel Prices'!$AL:$AL,'BFPaT-pretax-electricity'!$A2) * (SUMIFS('Tax Percentages'!C:C,'Tax Percentages'!$A:$A,"Natural Gas"))</f>
        <v>7.8153319519131296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6.8202647218200164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6.8202647218200164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6.4477036934554438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6.3261039325710467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6.2462627868987535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6.1972455276952815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6.2067656191791101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6.1989895334904078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6.2148747110077911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6.2580700596708177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6.2824206939878481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6.319286370649355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6.3227829200877367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6.3579969740784433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6.375242705796169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6.4120225229708284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6.4143431942689898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6.4431717194911741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6.4630016534110115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6.4583410104678561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6.4467415020212767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6.4193008881888671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6.4206864246138438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6.4481558386522768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6.4265452222657622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6.4339243882048772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6.4130663951563094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6.4247298773381836E-7</v>
      </c>
      <c r="AF2">
        <f>AE2</f>
        <v>6.4247298773381836E-7</v>
      </c>
      <c r="AG2">
        <f t="shared" ref="AG2:CC7" si="0">AF2</f>
        <v>6.4247298773381836E-7</v>
      </c>
      <c r="AH2">
        <f t="shared" si="0"/>
        <v>6.4247298773381836E-7</v>
      </c>
      <c r="AI2">
        <f t="shared" si="0"/>
        <v>6.4247298773381836E-7</v>
      </c>
      <c r="AJ2">
        <f t="shared" si="0"/>
        <v>6.4247298773381836E-7</v>
      </c>
      <c r="AK2">
        <f t="shared" si="0"/>
        <v>6.4247298773381836E-7</v>
      </c>
      <c r="AL2">
        <f t="shared" si="0"/>
        <v>6.4247298773381836E-7</v>
      </c>
      <c r="AM2">
        <f t="shared" si="0"/>
        <v>6.4247298773381836E-7</v>
      </c>
      <c r="AN2">
        <f t="shared" si="0"/>
        <v>6.4247298773381836E-7</v>
      </c>
      <c r="AO2">
        <f t="shared" si="0"/>
        <v>6.4247298773381836E-7</v>
      </c>
      <c r="AP2">
        <f t="shared" si="0"/>
        <v>6.4247298773381836E-7</v>
      </c>
      <c r="AQ2">
        <f t="shared" si="0"/>
        <v>6.4247298773381836E-7</v>
      </c>
      <c r="AR2">
        <f t="shared" si="0"/>
        <v>6.4247298773381836E-7</v>
      </c>
      <c r="AS2">
        <f t="shared" si="0"/>
        <v>6.4247298773381836E-7</v>
      </c>
      <c r="AT2">
        <f t="shared" si="0"/>
        <v>6.4247298773381836E-7</v>
      </c>
      <c r="AU2">
        <f t="shared" si="0"/>
        <v>6.4247298773381836E-7</v>
      </c>
      <c r="AV2">
        <f t="shared" si="0"/>
        <v>6.4247298773381836E-7</v>
      </c>
      <c r="AW2">
        <f t="shared" si="0"/>
        <v>6.4247298773381836E-7</v>
      </c>
      <c r="AX2">
        <f t="shared" si="0"/>
        <v>6.4247298773381836E-7</v>
      </c>
      <c r="AY2">
        <f t="shared" si="0"/>
        <v>6.4247298773381836E-7</v>
      </c>
      <c r="AZ2">
        <f t="shared" si="0"/>
        <v>6.4247298773381836E-7</v>
      </c>
      <c r="BA2">
        <f t="shared" si="0"/>
        <v>6.4247298773381836E-7</v>
      </c>
      <c r="BB2">
        <f t="shared" si="0"/>
        <v>6.4247298773381836E-7</v>
      </c>
      <c r="BC2">
        <f t="shared" si="0"/>
        <v>6.4247298773381836E-7</v>
      </c>
      <c r="BD2">
        <f t="shared" si="0"/>
        <v>6.4247298773381836E-7</v>
      </c>
      <c r="BE2">
        <f t="shared" si="0"/>
        <v>6.4247298773381836E-7</v>
      </c>
      <c r="BF2">
        <f t="shared" si="0"/>
        <v>6.4247298773381836E-7</v>
      </c>
      <c r="BG2">
        <f t="shared" si="0"/>
        <v>6.4247298773381836E-7</v>
      </c>
      <c r="BH2">
        <f t="shared" si="0"/>
        <v>6.4247298773381836E-7</v>
      </c>
      <c r="BI2">
        <f t="shared" si="0"/>
        <v>6.4247298773381836E-7</v>
      </c>
      <c r="BJ2">
        <f t="shared" si="0"/>
        <v>6.4247298773381836E-7</v>
      </c>
      <c r="BK2">
        <f t="shared" si="0"/>
        <v>6.4247298773381836E-7</v>
      </c>
      <c r="BL2">
        <f t="shared" si="0"/>
        <v>6.4247298773381836E-7</v>
      </c>
      <c r="BM2">
        <f t="shared" si="0"/>
        <v>6.4247298773381836E-7</v>
      </c>
      <c r="BN2">
        <f t="shared" si="0"/>
        <v>6.4247298773381836E-7</v>
      </c>
      <c r="BO2">
        <f t="shared" si="0"/>
        <v>6.4247298773381836E-7</v>
      </c>
      <c r="BP2">
        <f t="shared" si="0"/>
        <v>6.4247298773381836E-7</v>
      </c>
      <c r="BQ2">
        <f t="shared" si="0"/>
        <v>6.4247298773381836E-7</v>
      </c>
      <c r="BR2">
        <f t="shared" si="0"/>
        <v>6.4247298773381836E-7</v>
      </c>
      <c r="BS2">
        <f t="shared" si="0"/>
        <v>6.4247298773381836E-7</v>
      </c>
      <c r="BT2">
        <f t="shared" si="0"/>
        <v>6.4247298773381836E-7</v>
      </c>
      <c r="BU2">
        <f t="shared" si="0"/>
        <v>6.4247298773381836E-7</v>
      </c>
      <c r="BV2">
        <f t="shared" si="0"/>
        <v>6.4247298773381836E-7</v>
      </c>
      <c r="BW2">
        <f t="shared" si="0"/>
        <v>6.4247298773381836E-7</v>
      </c>
      <c r="BX2">
        <f t="shared" si="0"/>
        <v>6.4247298773381836E-7</v>
      </c>
      <c r="BY2">
        <f t="shared" si="0"/>
        <v>6.4247298773381836E-7</v>
      </c>
      <c r="BZ2">
        <f t="shared" si="0"/>
        <v>6.4247298773381836E-7</v>
      </c>
      <c r="CA2">
        <f t="shared" si="0"/>
        <v>6.4247298773381836E-7</v>
      </c>
      <c r="CB2">
        <f t="shared" si="0"/>
        <v>6.4247298773381836E-7</v>
      </c>
      <c r="CC2">
        <f t="shared" si="0"/>
        <v>6.4247298773381836E-7</v>
      </c>
    </row>
    <row r="3" spans="1:81">
      <c r="A3" s="16" t="s">
        <v>325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7022223301472487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7373277531134142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3.2739569975069396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3.2739569975069396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7604023713956259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6136246659634434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4755402804072923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2.3545199559875416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2.3739678742924134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2.3728099597112224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3853122485625973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4071620649432817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4160953109059901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432366531104454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4496553543755129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4645072166777521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4802533925296545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5015374676332617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5122694100389294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5258347338823845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5541303087290855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5576473266756506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5659342766122186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5555156226539812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5696350600800801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587682500508038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5855968877081162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5911698498528283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6021146270158742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610289195885114E-7</v>
      </c>
      <c r="AF3">
        <f t="shared" ref="AF3:AU9" si="1">AE3</f>
        <v>2.610289195885114E-7</v>
      </c>
      <c r="AG3">
        <f t="shared" si="1"/>
        <v>2.610289195885114E-7</v>
      </c>
      <c r="AH3">
        <f t="shared" si="1"/>
        <v>2.610289195885114E-7</v>
      </c>
      <c r="AI3">
        <f t="shared" si="1"/>
        <v>2.610289195885114E-7</v>
      </c>
      <c r="AJ3">
        <f t="shared" si="1"/>
        <v>2.610289195885114E-7</v>
      </c>
      <c r="AK3">
        <f t="shared" si="1"/>
        <v>2.610289195885114E-7</v>
      </c>
      <c r="AL3">
        <f t="shared" si="1"/>
        <v>2.610289195885114E-7</v>
      </c>
      <c r="AM3">
        <f t="shared" si="1"/>
        <v>2.610289195885114E-7</v>
      </c>
      <c r="AN3">
        <f t="shared" si="1"/>
        <v>2.610289195885114E-7</v>
      </c>
      <c r="AO3">
        <f t="shared" si="1"/>
        <v>2.610289195885114E-7</v>
      </c>
      <c r="AP3">
        <f t="shared" si="1"/>
        <v>2.610289195885114E-7</v>
      </c>
      <c r="AQ3">
        <f t="shared" si="1"/>
        <v>2.610289195885114E-7</v>
      </c>
      <c r="AR3">
        <f t="shared" si="1"/>
        <v>2.610289195885114E-7</v>
      </c>
      <c r="AS3">
        <f t="shared" si="1"/>
        <v>2.610289195885114E-7</v>
      </c>
      <c r="AT3">
        <f t="shared" si="1"/>
        <v>2.610289195885114E-7</v>
      </c>
      <c r="AU3">
        <f t="shared" si="1"/>
        <v>2.610289195885114E-7</v>
      </c>
      <c r="AV3">
        <f t="shared" si="0"/>
        <v>2.610289195885114E-7</v>
      </c>
      <c r="AW3">
        <f t="shared" si="0"/>
        <v>2.610289195885114E-7</v>
      </c>
      <c r="AX3">
        <f t="shared" si="0"/>
        <v>2.610289195885114E-7</v>
      </c>
      <c r="AY3">
        <f t="shared" si="0"/>
        <v>2.610289195885114E-7</v>
      </c>
      <c r="AZ3">
        <f t="shared" si="0"/>
        <v>2.610289195885114E-7</v>
      </c>
      <c r="BA3">
        <f t="shared" si="0"/>
        <v>2.610289195885114E-7</v>
      </c>
      <c r="BB3">
        <f t="shared" si="0"/>
        <v>2.610289195885114E-7</v>
      </c>
      <c r="BC3">
        <f t="shared" si="0"/>
        <v>2.610289195885114E-7</v>
      </c>
      <c r="BD3">
        <f t="shared" si="0"/>
        <v>2.610289195885114E-7</v>
      </c>
      <c r="BE3">
        <f t="shared" si="0"/>
        <v>2.610289195885114E-7</v>
      </c>
      <c r="BF3">
        <f t="shared" si="0"/>
        <v>2.610289195885114E-7</v>
      </c>
      <c r="BG3">
        <f t="shared" si="0"/>
        <v>2.610289195885114E-7</v>
      </c>
      <c r="BH3">
        <f t="shared" si="0"/>
        <v>2.610289195885114E-7</v>
      </c>
      <c r="BI3">
        <f t="shared" si="0"/>
        <v>2.610289195885114E-7</v>
      </c>
      <c r="BJ3">
        <f t="shared" si="0"/>
        <v>2.610289195885114E-7</v>
      </c>
      <c r="BK3">
        <f t="shared" si="0"/>
        <v>2.610289195885114E-7</v>
      </c>
      <c r="BL3">
        <f t="shared" si="0"/>
        <v>2.610289195885114E-7</v>
      </c>
      <c r="BM3">
        <f t="shared" si="0"/>
        <v>2.610289195885114E-7</v>
      </c>
      <c r="BN3">
        <f t="shared" si="0"/>
        <v>2.610289195885114E-7</v>
      </c>
      <c r="BO3">
        <f t="shared" si="0"/>
        <v>2.610289195885114E-7</v>
      </c>
      <c r="BP3">
        <f t="shared" si="0"/>
        <v>2.610289195885114E-7</v>
      </c>
      <c r="BQ3">
        <f t="shared" si="0"/>
        <v>2.610289195885114E-7</v>
      </c>
      <c r="BR3">
        <f t="shared" si="0"/>
        <v>2.610289195885114E-7</v>
      </c>
      <c r="BS3">
        <f t="shared" si="0"/>
        <v>2.610289195885114E-7</v>
      </c>
      <c r="BT3">
        <f t="shared" si="0"/>
        <v>2.610289195885114E-7</v>
      </c>
      <c r="BU3">
        <f t="shared" si="0"/>
        <v>2.610289195885114E-7</v>
      </c>
      <c r="BV3">
        <f t="shared" si="0"/>
        <v>2.610289195885114E-7</v>
      </c>
      <c r="BW3">
        <f t="shared" si="0"/>
        <v>2.610289195885114E-7</v>
      </c>
      <c r="BX3">
        <f t="shared" si="0"/>
        <v>2.610289195885114E-7</v>
      </c>
      <c r="BY3">
        <f t="shared" si="0"/>
        <v>2.610289195885114E-7</v>
      </c>
      <c r="BZ3">
        <f t="shared" si="0"/>
        <v>2.610289195885114E-7</v>
      </c>
      <c r="CA3">
        <f t="shared" si="0"/>
        <v>2.610289195885114E-7</v>
      </c>
      <c r="CB3">
        <f t="shared" si="0"/>
        <v>2.610289195885114E-7</v>
      </c>
      <c r="CC3">
        <f t="shared" si="0"/>
        <v>2.610289195885114E-7</v>
      </c>
    </row>
    <row r="4" spans="1:81">
      <c r="A4" s="16" t="s">
        <v>326</v>
      </c>
      <c r="B4" s="47">
        <f>SUMIFS('Combined Fuel Prices'!G:G,'Combined Fuel Prices'!$C:$C, "Natural Gas",'Combined Fuel Prices'!$AL:$AL,'BFPaT-pretax-electricity'!$A4) * (SUMIFS('Tax Percentages'!B:B,'Tax Percentages'!$A:$A,"Natural Gas"))</f>
        <v>9.1616227115127632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1.0473685739936136E-6</v>
      </c>
      <c r="D4" s="47">
        <f>SUMIFS('Combined Fuel Prices'!I:I,'Combined Fuel Prices'!$C:$C, "Natural Gas",'Combined Fuel Prices'!$AL:$AL,'BFPaT-pretax-electricity'!$A4) * (SUMIFS('Tax Percentages'!D:D,'Tax Percentages'!$A:$A,"Natural Gas"))</f>
        <v>1.0143402858001068E-6</v>
      </c>
      <c r="E4" s="47">
        <f>SUMIFS('Combined Fuel Prices'!J:J,'Combined Fuel Prices'!$C:$C, "Natural Gas",'Combined Fuel Prices'!$AL:$AL,'BFPaT-pretax-electricity'!$A4) * (SUMIFS('Tax Percentages'!E:E,'Tax Percentages'!$A:$A,"Natural Gas"))</f>
        <v>1.0143402858001068E-6</v>
      </c>
      <c r="F4" s="47">
        <f>SUMIFS('Combined Fuel Prices'!K:K,'Combined Fuel Prices'!$C:$C, "Natural Gas",'Combined Fuel Prices'!$AL:$AL,'BFPaT-pretax-electricity'!$A4) * (SUMIFS('Tax Percentages'!F:F,'Tax Percentages'!$A:$A,"Natural Gas"))</f>
        <v>9.850338701402868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9.676244492492148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9.5538500419387548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9.5014567923886119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9.5171668880447092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9.5052906248572513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9.5723502768921485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9.664601316976484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9.7598070604154797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9.9656330048285683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9.9459005528713888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1.0101703654725436E-6</v>
      </c>
      <c r="R4" s="47">
        <f>SUMIFS('Combined Fuel Prices'!W:W,'Combined Fuel Prices'!$C:$C, "Natural Gas",'Combined Fuel Prices'!$AL:$AL,'BFPaT-pretax-electricity'!$A4) * (SUMIFS('Tax Percentages'!R:R,'Tax Percentages'!$A:$A,"Natural Gas"))</f>
        <v>1.0167160149485314E-6</v>
      </c>
      <c r="S4" s="47">
        <f>SUMIFS('Combined Fuel Prices'!X:X,'Combined Fuel Prices'!$C:$C, "Natural Gas",'Combined Fuel Prices'!$AL:$AL,'BFPaT-pretax-electricity'!$A4) * (SUMIFS('Tax Percentages'!S:S,'Tax Percentages'!$A:$A,"Natural Gas"))</f>
        <v>1.027423658563185E-6</v>
      </c>
      <c r="T4" s="47">
        <f>SUMIFS('Combined Fuel Prices'!Y:Y,'Combined Fuel Prices'!$C:$C, "Natural Gas",'Combined Fuel Prices'!$AL:$AL,'BFPaT-pretax-electricity'!$A4) * (SUMIFS('Tax Percentages'!T:T,'Tax Percentages'!$A:$A,"Natural Gas"))</f>
        <v>1.0309477186569507E-6</v>
      </c>
      <c r="U4" s="47">
        <f>SUMIFS('Combined Fuel Prices'!Z:Z,'Combined Fuel Prices'!$C:$C, "Natural Gas",'Combined Fuel Prices'!$AL:$AL,'BFPaT-pretax-electricity'!$A4) * (SUMIFS('Tax Percentages'!U:U,'Tax Percentages'!$A:$A,"Natural Gas"))</f>
        <v>1.0366103598172847E-6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1.0430637406692638E-6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1.0445746091860121E-6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1.0472141911627962E-6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1.0413338113518423E-6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1.0413114086265773E-6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1.0437030774012767E-6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1.0420714032959216E-6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1.0442072326796383E-6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1.0365172858226853E-6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1.0356248815168068E-6</v>
      </c>
      <c r="AF4">
        <f t="shared" si="1"/>
        <v>1.0356248815168068E-6</v>
      </c>
      <c r="AG4">
        <f t="shared" si="0"/>
        <v>1.0356248815168068E-6</v>
      </c>
      <c r="AH4">
        <f t="shared" si="0"/>
        <v>1.0356248815168068E-6</v>
      </c>
      <c r="AI4">
        <f t="shared" si="0"/>
        <v>1.0356248815168068E-6</v>
      </c>
      <c r="AJ4">
        <f t="shared" si="0"/>
        <v>1.0356248815168068E-6</v>
      </c>
      <c r="AK4">
        <f t="shared" si="0"/>
        <v>1.0356248815168068E-6</v>
      </c>
      <c r="AL4">
        <f t="shared" si="0"/>
        <v>1.0356248815168068E-6</v>
      </c>
      <c r="AM4">
        <f t="shared" si="0"/>
        <v>1.0356248815168068E-6</v>
      </c>
      <c r="AN4">
        <f t="shared" si="0"/>
        <v>1.0356248815168068E-6</v>
      </c>
      <c r="AO4">
        <f t="shared" si="0"/>
        <v>1.0356248815168068E-6</v>
      </c>
      <c r="AP4">
        <f t="shared" si="0"/>
        <v>1.0356248815168068E-6</v>
      </c>
      <c r="AQ4">
        <f t="shared" si="0"/>
        <v>1.0356248815168068E-6</v>
      </c>
      <c r="AR4">
        <f t="shared" si="0"/>
        <v>1.0356248815168068E-6</v>
      </c>
      <c r="AS4">
        <f t="shared" si="0"/>
        <v>1.0356248815168068E-6</v>
      </c>
      <c r="AT4">
        <f t="shared" si="0"/>
        <v>1.0356248815168068E-6</v>
      </c>
      <c r="AU4">
        <f t="shared" si="0"/>
        <v>1.0356248815168068E-6</v>
      </c>
      <c r="AV4">
        <f t="shared" si="0"/>
        <v>1.0356248815168068E-6</v>
      </c>
      <c r="AW4">
        <f t="shared" si="0"/>
        <v>1.0356248815168068E-6</v>
      </c>
      <c r="AX4">
        <f t="shared" si="0"/>
        <v>1.0356248815168068E-6</v>
      </c>
      <c r="AY4">
        <f t="shared" si="0"/>
        <v>1.0356248815168068E-6</v>
      </c>
      <c r="AZ4">
        <f t="shared" si="0"/>
        <v>1.0356248815168068E-6</v>
      </c>
      <c r="BA4">
        <f t="shared" si="0"/>
        <v>1.0356248815168068E-6</v>
      </c>
      <c r="BB4">
        <f t="shared" si="0"/>
        <v>1.0356248815168068E-6</v>
      </c>
      <c r="BC4">
        <f t="shared" si="0"/>
        <v>1.0356248815168068E-6</v>
      </c>
      <c r="BD4">
        <f t="shared" si="0"/>
        <v>1.0356248815168068E-6</v>
      </c>
      <c r="BE4">
        <f t="shared" si="0"/>
        <v>1.0356248815168068E-6</v>
      </c>
      <c r="BF4">
        <f t="shared" si="0"/>
        <v>1.0356248815168068E-6</v>
      </c>
      <c r="BG4">
        <f t="shared" si="0"/>
        <v>1.0356248815168068E-6</v>
      </c>
      <c r="BH4">
        <f t="shared" si="0"/>
        <v>1.0356248815168068E-6</v>
      </c>
      <c r="BI4">
        <f t="shared" si="0"/>
        <v>1.0356248815168068E-6</v>
      </c>
      <c r="BJ4">
        <f t="shared" si="0"/>
        <v>1.0356248815168068E-6</v>
      </c>
      <c r="BK4">
        <f t="shared" si="0"/>
        <v>1.0356248815168068E-6</v>
      </c>
      <c r="BL4">
        <f t="shared" si="0"/>
        <v>1.0356248815168068E-6</v>
      </c>
      <c r="BM4">
        <f t="shared" si="0"/>
        <v>1.0356248815168068E-6</v>
      </c>
      <c r="BN4">
        <f t="shared" si="0"/>
        <v>1.0356248815168068E-6</v>
      </c>
      <c r="BO4">
        <f t="shared" si="0"/>
        <v>1.0356248815168068E-6</v>
      </c>
      <c r="BP4">
        <f t="shared" si="0"/>
        <v>1.0356248815168068E-6</v>
      </c>
      <c r="BQ4">
        <f t="shared" si="0"/>
        <v>1.0356248815168068E-6</v>
      </c>
      <c r="BR4">
        <f t="shared" si="0"/>
        <v>1.0356248815168068E-6</v>
      </c>
      <c r="BS4">
        <f t="shared" si="0"/>
        <v>1.0356248815168068E-6</v>
      </c>
      <c r="BT4">
        <f t="shared" si="0"/>
        <v>1.0356248815168068E-6</v>
      </c>
      <c r="BU4">
        <f t="shared" si="0"/>
        <v>1.0356248815168068E-6</v>
      </c>
      <c r="BV4">
        <f t="shared" si="0"/>
        <v>1.0356248815168068E-6</v>
      </c>
      <c r="BW4">
        <f t="shared" si="0"/>
        <v>1.0356248815168068E-6</v>
      </c>
      <c r="BX4">
        <f t="shared" si="0"/>
        <v>1.0356248815168068E-6</v>
      </c>
      <c r="BY4">
        <f t="shared" si="0"/>
        <v>1.0356248815168068E-6</v>
      </c>
      <c r="BZ4">
        <f t="shared" si="0"/>
        <v>1.0356248815168068E-6</v>
      </c>
      <c r="CA4">
        <f t="shared" si="0"/>
        <v>1.0356248815168068E-6</v>
      </c>
      <c r="CB4">
        <f t="shared" si="0"/>
        <v>1.0356248815168068E-6</v>
      </c>
      <c r="CC4">
        <f t="shared" si="0"/>
        <v>1.0356248815168068E-6</v>
      </c>
    </row>
    <row r="5" spans="1:81">
      <c r="A5" s="16" t="s">
        <v>327</v>
      </c>
      <c r="B5" s="47">
        <f>SUMIFS('Combined Fuel Prices'!G:G,'Combined Fuel Prices'!$C:$C, "Natural Gas",'Combined Fuel Prices'!$AL:$AL,'BFPaT-pretax-electricity'!$A5) * (SUMIFS('Tax Percentages'!B:B,'Tax Percentages'!$A:$A,"Natural Gas"))</f>
        <v>6.1324685024135867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7.330439093582754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6.6717186082908647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6.6717186082908647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6.3839141749311589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6.2731553123501281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6.2147478300737893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6.2035728538920929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6.2019879123435164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6.1950593198654116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6.2329564505293988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6.2712549229265225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6.3232592666955412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6.4646571801826978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6.4100846003067304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6.5197187505754954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6.5504177614393197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6.6245115486172946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6.6365766620572276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6.6590191379976248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6.6983409270061878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6.6909377246515104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6.6974891056233616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6.6414274226352758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6.6336625106170682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6.653958420071755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6.6325679245274518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6.6494164776498337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6.5786239492486886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6.5669542790419892E-7</v>
      </c>
      <c r="AF5">
        <f t="shared" si="1"/>
        <v>6.5669542790419892E-7</v>
      </c>
      <c r="AG5">
        <f t="shared" si="0"/>
        <v>6.5669542790419892E-7</v>
      </c>
      <c r="AH5">
        <f t="shared" si="0"/>
        <v>6.5669542790419892E-7</v>
      </c>
      <c r="AI5">
        <f t="shared" si="0"/>
        <v>6.5669542790419892E-7</v>
      </c>
      <c r="AJ5">
        <f t="shared" si="0"/>
        <v>6.5669542790419892E-7</v>
      </c>
      <c r="AK5">
        <f t="shared" si="0"/>
        <v>6.5669542790419892E-7</v>
      </c>
      <c r="AL5">
        <f t="shared" si="0"/>
        <v>6.5669542790419892E-7</v>
      </c>
      <c r="AM5">
        <f t="shared" si="0"/>
        <v>6.5669542790419892E-7</v>
      </c>
      <c r="AN5">
        <f t="shared" si="0"/>
        <v>6.5669542790419892E-7</v>
      </c>
      <c r="AO5">
        <f t="shared" si="0"/>
        <v>6.5669542790419892E-7</v>
      </c>
      <c r="AP5">
        <f t="shared" si="0"/>
        <v>6.5669542790419892E-7</v>
      </c>
      <c r="AQ5">
        <f t="shared" si="0"/>
        <v>6.5669542790419892E-7</v>
      </c>
      <c r="AR5">
        <f t="shared" si="0"/>
        <v>6.5669542790419892E-7</v>
      </c>
      <c r="AS5">
        <f t="shared" si="0"/>
        <v>6.5669542790419892E-7</v>
      </c>
      <c r="AT5">
        <f t="shared" si="0"/>
        <v>6.5669542790419892E-7</v>
      </c>
      <c r="AU5">
        <f t="shared" si="0"/>
        <v>6.5669542790419892E-7</v>
      </c>
      <c r="AV5">
        <f t="shared" si="0"/>
        <v>6.5669542790419892E-7</v>
      </c>
      <c r="AW5">
        <f t="shared" si="0"/>
        <v>6.5669542790419892E-7</v>
      </c>
      <c r="AX5">
        <f t="shared" si="0"/>
        <v>6.5669542790419892E-7</v>
      </c>
      <c r="AY5">
        <f t="shared" si="0"/>
        <v>6.5669542790419892E-7</v>
      </c>
      <c r="AZ5">
        <f t="shared" si="0"/>
        <v>6.5669542790419892E-7</v>
      </c>
      <c r="BA5">
        <f t="shared" si="0"/>
        <v>6.5669542790419892E-7</v>
      </c>
      <c r="BB5">
        <f t="shared" si="0"/>
        <v>6.5669542790419892E-7</v>
      </c>
      <c r="BC5">
        <f t="shared" si="0"/>
        <v>6.5669542790419892E-7</v>
      </c>
      <c r="BD5">
        <f t="shared" si="0"/>
        <v>6.5669542790419892E-7</v>
      </c>
      <c r="BE5">
        <f t="shared" si="0"/>
        <v>6.5669542790419892E-7</v>
      </c>
      <c r="BF5">
        <f t="shared" si="0"/>
        <v>6.5669542790419892E-7</v>
      </c>
      <c r="BG5">
        <f t="shared" si="0"/>
        <v>6.5669542790419892E-7</v>
      </c>
      <c r="BH5">
        <f t="shared" si="0"/>
        <v>6.5669542790419892E-7</v>
      </c>
      <c r="BI5">
        <f t="shared" si="0"/>
        <v>6.5669542790419892E-7</v>
      </c>
      <c r="BJ5">
        <f t="shared" si="0"/>
        <v>6.5669542790419892E-7</v>
      </c>
      <c r="BK5">
        <f t="shared" si="0"/>
        <v>6.5669542790419892E-7</v>
      </c>
      <c r="BL5">
        <f t="shared" si="0"/>
        <v>6.5669542790419892E-7</v>
      </c>
      <c r="BM5">
        <f t="shared" si="0"/>
        <v>6.5669542790419892E-7</v>
      </c>
      <c r="BN5">
        <f t="shared" si="0"/>
        <v>6.5669542790419892E-7</v>
      </c>
      <c r="BO5">
        <f t="shared" si="0"/>
        <v>6.5669542790419892E-7</v>
      </c>
      <c r="BP5">
        <f t="shared" si="0"/>
        <v>6.5669542790419892E-7</v>
      </c>
      <c r="BQ5">
        <f t="shared" si="0"/>
        <v>6.5669542790419892E-7</v>
      </c>
      <c r="BR5">
        <f t="shared" si="0"/>
        <v>6.5669542790419892E-7</v>
      </c>
      <c r="BS5">
        <f t="shared" si="0"/>
        <v>6.5669542790419892E-7</v>
      </c>
      <c r="BT5">
        <f t="shared" si="0"/>
        <v>6.5669542790419892E-7</v>
      </c>
      <c r="BU5">
        <f t="shared" si="0"/>
        <v>6.5669542790419892E-7</v>
      </c>
      <c r="BV5">
        <f t="shared" si="0"/>
        <v>6.5669542790419892E-7</v>
      </c>
      <c r="BW5">
        <f t="shared" si="0"/>
        <v>6.5669542790419892E-7</v>
      </c>
      <c r="BX5">
        <f t="shared" si="0"/>
        <v>6.5669542790419892E-7</v>
      </c>
      <c r="BY5">
        <f t="shared" si="0"/>
        <v>6.5669542790419892E-7</v>
      </c>
      <c r="BZ5">
        <f t="shared" si="0"/>
        <v>6.5669542790419892E-7</v>
      </c>
      <c r="CA5">
        <f t="shared" si="0"/>
        <v>6.5669542790419892E-7</v>
      </c>
      <c r="CB5">
        <f t="shared" si="0"/>
        <v>6.5669542790419892E-7</v>
      </c>
      <c r="CC5">
        <f t="shared" si="0"/>
        <v>6.5669542790419892E-7</v>
      </c>
    </row>
    <row r="6" spans="1:81">
      <c r="A6" s="16" t="s">
        <v>328</v>
      </c>
      <c r="B6" s="47">
        <f>SUMIFS('Combined Fuel Prices'!G:G,'Combined Fuel Prices'!$C:$C, "Natural Gas",'Combined Fuel Prices'!$AL:$AL,'BFPaT-pretax-electricity'!$A6) * (SUMIFS('Tax Percentages'!B:B,'Tax Percentages'!$A:$A,"Natural Gas"))</f>
        <v>4.3526264812479693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915692871630594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5.2000753688947969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5.2000753688947969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4.8634059650826359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4.7049841987934108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4.61742212532708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4.5732388068291212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4.5830761257387504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4.5558330672805926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4.5763904000112949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4.618485965045922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4.6602455783737015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4.7335008296577846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4.7134372996131994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4.7631159321635092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4.7885116312293313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4.848176169077803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4.8512362633972031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4.8710968989047161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4.8826779461417587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4.8768652977982232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4.875869839582417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4.825684080982175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4.834433207534462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4.8397730529308768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4.8212431655895388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4.8235875923332956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4.7782873612467198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4.7718119858460207E-7</v>
      </c>
      <c r="AF6">
        <f t="shared" si="1"/>
        <v>4.7718119858460207E-7</v>
      </c>
      <c r="AG6">
        <f t="shared" si="0"/>
        <v>4.7718119858460207E-7</v>
      </c>
      <c r="AH6">
        <f t="shared" si="0"/>
        <v>4.7718119858460207E-7</v>
      </c>
      <c r="AI6">
        <f t="shared" si="0"/>
        <v>4.7718119858460207E-7</v>
      </c>
      <c r="AJ6">
        <f t="shared" si="0"/>
        <v>4.7718119858460207E-7</v>
      </c>
      <c r="AK6">
        <f t="shared" si="0"/>
        <v>4.7718119858460207E-7</v>
      </c>
      <c r="AL6">
        <f t="shared" si="0"/>
        <v>4.7718119858460207E-7</v>
      </c>
      <c r="AM6">
        <f t="shared" si="0"/>
        <v>4.7718119858460207E-7</v>
      </c>
      <c r="AN6">
        <f t="shared" si="0"/>
        <v>4.7718119858460207E-7</v>
      </c>
      <c r="AO6">
        <f t="shared" si="0"/>
        <v>4.7718119858460207E-7</v>
      </c>
      <c r="AP6">
        <f t="shared" si="0"/>
        <v>4.7718119858460207E-7</v>
      </c>
      <c r="AQ6">
        <f t="shared" si="0"/>
        <v>4.7718119858460207E-7</v>
      </c>
      <c r="AR6">
        <f t="shared" si="0"/>
        <v>4.7718119858460207E-7</v>
      </c>
      <c r="AS6">
        <f t="shared" si="0"/>
        <v>4.7718119858460207E-7</v>
      </c>
      <c r="AT6">
        <f t="shared" si="0"/>
        <v>4.7718119858460207E-7</v>
      </c>
      <c r="AU6">
        <f t="shared" si="0"/>
        <v>4.7718119858460207E-7</v>
      </c>
      <c r="AV6">
        <f t="shared" si="0"/>
        <v>4.7718119858460207E-7</v>
      </c>
      <c r="AW6">
        <f t="shared" si="0"/>
        <v>4.7718119858460207E-7</v>
      </c>
      <c r="AX6">
        <f t="shared" si="0"/>
        <v>4.7718119858460207E-7</v>
      </c>
      <c r="AY6">
        <f t="shared" si="0"/>
        <v>4.7718119858460207E-7</v>
      </c>
      <c r="AZ6">
        <f t="shared" si="0"/>
        <v>4.7718119858460207E-7</v>
      </c>
      <c r="BA6">
        <f t="shared" si="0"/>
        <v>4.7718119858460207E-7</v>
      </c>
      <c r="BB6">
        <f t="shared" si="0"/>
        <v>4.7718119858460207E-7</v>
      </c>
      <c r="BC6">
        <f t="shared" si="0"/>
        <v>4.7718119858460207E-7</v>
      </c>
      <c r="BD6">
        <f t="shared" si="0"/>
        <v>4.7718119858460207E-7</v>
      </c>
      <c r="BE6">
        <f t="shared" si="0"/>
        <v>4.7718119858460207E-7</v>
      </c>
      <c r="BF6">
        <f t="shared" si="0"/>
        <v>4.7718119858460207E-7</v>
      </c>
      <c r="BG6">
        <f t="shared" si="0"/>
        <v>4.7718119858460207E-7</v>
      </c>
      <c r="BH6">
        <f t="shared" si="0"/>
        <v>4.7718119858460207E-7</v>
      </c>
      <c r="BI6">
        <f t="shared" si="0"/>
        <v>4.7718119858460207E-7</v>
      </c>
      <c r="BJ6">
        <f t="shared" si="0"/>
        <v>4.7718119858460207E-7</v>
      </c>
      <c r="BK6">
        <f t="shared" si="0"/>
        <v>4.7718119858460207E-7</v>
      </c>
      <c r="BL6">
        <f t="shared" si="0"/>
        <v>4.7718119858460207E-7</v>
      </c>
      <c r="BM6">
        <f t="shared" si="0"/>
        <v>4.7718119858460207E-7</v>
      </c>
      <c r="BN6">
        <f t="shared" si="0"/>
        <v>4.7718119858460207E-7</v>
      </c>
      <c r="BO6">
        <f t="shared" si="0"/>
        <v>4.7718119858460207E-7</v>
      </c>
      <c r="BP6">
        <f t="shared" si="0"/>
        <v>4.7718119858460207E-7</v>
      </c>
      <c r="BQ6">
        <f t="shared" si="0"/>
        <v>4.7718119858460207E-7</v>
      </c>
      <c r="BR6">
        <f t="shared" si="0"/>
        <v>4.7718119858460207E-7</v>
      </c>
      <c r="BS6">
        <f t="shared" si="0"/>
        <v>4.7718119858460207E-7</v>
      </c>
      <c r="BT6">
        <f t="shared" si="0"/>
        <v>4.7718119858460207E-7</v>
      </c>
      <c r="BU6">
        <f t="shared" si="0"/>
        <v>4.7718119858460207E-7</v>
      </c>
      <c r="BV6">
        <f t="shared" si="0"/>
        <v>4.7718119858460207E-7</v>
      </c>
      <c r="BW6">
        <f t="shared" si="0"/>
        <v>4.7718119858460207E-7</v>
      </c>
      <c r="BX6">
        <f t="shared" si="0"/>
        <v>4.7718119858460207E-7</v>
      </c>
      <c r="BY6">
        <f t="shared" si="0"/>
        <v>4.7718119858460207E-7</v>
      </c>
      <c r="BZ6">
        <f t="shared" si="0"/>
        <v>4.7718119858460207E-7</v>
      </c>
      <c r="CA6">
        <f t="shared" si="0"/>
        <v>4.7718119858460207E-7</v>
      </c>
      <c r="CB6">
        <f t="shared" si="0"/>
        <v>4.7718119858460207E-7</v>
      </c>
      <c r="CC6">
        <f t="shared" si="0"/>
        <v>4.7718119858460207E-7</v>
      </c>
    </row>
    <row r="7" spans="1:81">
      <c r="A7" s="16" t="s">
        <v>329</v>
      </c>
      <c r="B7" s="47">
        <f>SUMIFS('Combined Fuel Prices'!G:G,'Combined Fuel Prices'!$C:$C, "Natural Gas",'Combined Fuel Prices'!$AL:$AL,'BFPaT-pretax-electricity'!$A7) * (SUMIFS('Tax Percentages'!B:B,'Tax Percentages'!$A:$A,"Natural Gas"))</f>
        <v>4.3526264812479693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6.1024886688773385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5.679116504799275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5.3312754727178164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5.1145491881087337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5.0502232677958766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5.017137779630015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5.012133570962217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5.0173739395575419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5.0210598962205628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5.0440378648459153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5.081095728743496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5.1177508695089852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5.1924578908767439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5.1881487208632458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5.2552407743054132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5.2822196491403096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5.3251774719232803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5.341756302766001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5.3645674760429531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5.3779823256448944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5.3827761655656884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5.3872691934997628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5.3774290804475241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5.3825010751163422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5.4177397902474966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5.4115249282443521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5.4272086820866128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5.3980157353861945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5.4087339789386396E-7</v>
      </c>
      <c r="AF7">
        <f t="shared" si="1"/>
        <v>5.4087339789386396E-7</v>
      </c>
      <c r="AG7">
        <f t="shared" si="0"/>
        <v>5.4087339789386396E-7</v>
      </c>
      <c r="AH7">
        <f t="shared" si="0"/>
        <v>5.4087339789386396E-7</v>
      </c>
      <c r="AI7">
        <f t="shared" si="0"/>
        <v>5.4087339789386396E-7</v>
      </c>
      <c r="AJ7">
        <f t="shared" si="0"/>
        <v>5.4087339789386396E-7</v>
      </c>
      <c r="AK7">
        <f t="shared" si="0"/>
        <v>5.4087339789386396E-7</v>
      </c>
      <c r="AL7">
        <f t="shared" si="0"/>
        <v>5.4087339789386396E-7</v>
      </c>
      <c r="AM7">
        <f t="shared" si="0"/>
        <v>5.4087339789386396E-7</v>
      </c>
      <c r="AN7">
        <f t="shared" si="0"/>
        <v>5.4087339789386396E-7</v>
      </c>
      <c r="AO7">
        <f t="shared" si="0"/>
        <v>5.4087339789386396E-7</v>
      </c>
      <c r="AP7">
        <f t="shared" si="0"/>
        <v>5.4087339789386396E-7</v>
      </c>
      <c r="AQ7">
        <f t="shared" si="0"/>
        <v>5.4087339789386396E-7</v>
      </c>
      <c r="AR7">
        <f t="shared" si="0"/>
        <v>5.4087339789386396E-7</v>
      </c>
      <c r="AS7">
        <f t="shared" si="0"/>
        <v>5.4087339789386396E-7</v>
      </c>
      <c r="AT7">
        <f t="shared" si="0"/>
        <v>5.4087339789386396E-7</v>
      </c>
      <c r="AU7">
        <f t="shared" si="0"/>
        <v>5.4087339789386396E-7</v>
      </c>
      <c r="AV7">
        <f t="shared" si="0"/>
        <v>5.4087339789386396E-7</v>
      </c>
      <c r="AW7">
        <f t="shared" si="0"/>
        <v>5.4087339789386396E-7</v>
      </c>
      <c r="AX7">
        <f t="shared" si="0"/>
        <v>5.4087339789386396E-7</v>
      </c>
      <c r="AY7">
        <f t="shared" si="0"/>
        <v>5.4087339789386396E-7</v>
      </c>
      <c r="AZ7">
        <f t="shared" si="0"/>
        <v>5.4087339789386396E-7</v>
      </c>
      <c r="BA7">
        <f t="shared" si="0"/>
        <v>5.4087339789386396E-7</v>
      </c>
      <c r="BB7">
        <f t="shared" si="0"/>
        <v>5.4087339789386396E-7</v>
      </c>
      <c r="BC7">
        <f t="shared" si="0"/>
        <v>5.4087339789386396E-7</v>
      </c>
      <c r="BD7">
        <f t="shared" si="0"/>
        <v>5.4087339789386396E-7</v>
      </c>
      <c r="BE7">
        <f t="shared" si="0"/>
        <v>5.4087339789386396E-7</v>
      </c>
      <c r="BF7">
        <f t="shared" ref="AG7:CC9" si="2">BE7</f>
        <v>5.4087339789386396E-7</v>
      </c>
      <c r="BG7">
        <f t="shared" si="2"/>
        <v>5.4087339789386396E-7</v>
      </c>
      <c r="BH7">
        <f t="shared" si="2"/>
        <v>5.4087339789386396E-7</v>
      </c>
      <c r="BI7">
        <f t="shared" si="2"/>
        <v>5.4087339789386396E-7</v>
      </c>
      <c r="BJ7">
        <f t="shared" si="2"/>
        <v>5.4087339789386396E-7</v>
      </c>
      <c r="BK7">
        <f t="shared" si="2"/>
        <v>5.4087339789386396E-7</v>
      </c>
      <c r="BL7">
        <f t="shared" si="2"/>
        <v>5.4087339789386396E-7</v>
      </c>
      <c r="BM7">
        <f t="shared" si="2"/>
        <v>5.4087339789386396E-7</v>
      </c>
      <c r="BN7">
        <f t="shared" si="2"/>
        <v>5.4087339789386396E-7</v>
      </c>
      <c r="BO7">
        <f t="shared" si="2"/>
        <v>5.4087339789386396E-7</v>
      </c>
      <c r="BP7">
        <f t="shared" si="2"/>
        <v>5.4087339789386396E-7</v>
      </c>
      <c r="BQ7">
        <f t="shared" si="2"/>
        <v>5.4087339789386396E-7</v>
      </c>
      <c r="BR7">
        <f t="shared" si="2"/>
        <v>5.4087339789386396E-7</v>
      </c>
      <c r="BS7">
        <f t="shared" si="2"/>
        <v>5.4087339789386396E-7</v>
      </c>
      <c r="BT7">
        <f t="shared" si="2"/>
        <v>5.4087339789386396E-7</v>
      </c>
      <c r="BU7">
        <f t="shared" si="2"/>
        <v>5.4087339789386396E-7</v>
      </c>
      <c r="BV7">
        <f t="shared" si="2"/>
        <v>5.4087339789386396E-7</v>
      </c>
      <c r="BW7">
        <f t="shared" si="2"/>
        <v>5.4087339789386396E-7</v>
      </c>
      <c r="BX7">
        <f t="shared" si="2"/>
        <v>5.4087339789386396E-7</v>
      </c>
      <c r="BY7">
        <f t="shared" si="2"/>
        <v>5.4087339789386396E-7</v>
      </c>
      <c r="BZ7">
        <f t="shared" si="2"/>
        <v>5.4087339789386396E-7</v>
      </c>
      <c r="CA7">
        <f t="shared" si="2"/>
        <v>5.4087339789386396E-7</v>
      </c>
      <c r="CB7">
        <f t="shared" si="2"/>
        <v>5.4087339789386396E-7</v>
      </c>
      <c r="CC7">
        <f t="shared" si="2"/>
        <v>5.4087339789386396E-7</v>
      </c>
    </row>
    <row r="8" spans="1:81">
      <c r="A8" s="16" t="s">
        <v>330</v>
      </c>
      <c r="B8" s="47">
        <f>SUMIFS('Combined Fuel Prices'!G:G,'Combined Fuel Prices'!$C:$C, "Natural Gas",'Combined Fuel Prices'!$AL:$AL,'BFPaT-pretax-electricity'!$A8) * (SUMIFS('Tax Percentages'!B:B,'Tax Percentages'!$A:$A,"Natural Gas"))</f>
        <v>4.3526264812479693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6.1024886688773385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5.679116504799275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5.3312754727178164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5.1145491881087337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5.0502232677958766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5.017137779630015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5.012133570962217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5.0173739395575419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5.0210598962205628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5.0440378648459153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5.081095728743496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5.1177508695089852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5.1924578908767439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5.1881487208632458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5.2552407743054132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5.2822196491403096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5.3251774719232803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5.341756302766001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5.3645674760429531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5.3779823256448944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5.3827761655656884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5.3872691934997628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5.3774290804475241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5.3825010751163422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5.4177397902474966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5.4115249282443521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5.4272086820866128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5.3980157353861945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5.4087339789386396E-7</v>
      </c>
      <c r="AF8">
        <f t="shared" si="1"/>
        <v>5.4087339789386396E-7</v>
      </c>
      <c r="AG8">
        <f t="shared" si="2"/>
        <v>5.4087339789386396E-7</v>
      </c>
      <c r="AH8">
        <f t="shared" si="2"/>
        <v>5.4087339789386396E-7</v>
      </c>
      <c r="AI8">
        <f t="shared" si="2"/>
        <v>5.4087339789386396E-7</v>
      </c>
      <c r="AJ8">
        <f t="shared" si="2"/>
        <v>5.4087339789386396E-7</v>
      </c>
      <c r="AK8">
        <f t="shared" si="2"/>
        <v>5.4087339789386396E-7</v>
      </c>
      <c r="AL8">
        <f t="shared" si="2"/>
        <v>5.4087339789386396E-7</v>
      </c>
      <c r="AM8">
        <f t="shared" si="2"/>
        <v>5.4087339789386396E-7</v>
      </c>
      <c r="AN8">
        <f t="shared" si="2"/>
        <v>5.4087339789386396E-7</v>
      </c>
      <c r="AO8">
        <f t="shared" si="2"/>
        <v>5.4087339789386396E-7</v>
      </c>
      <c r="AP8">
        <f t="shared" si="2"/>
        <v>5.4087339789386396E-7</v>
      </c>
      <c r="AQ8">
        <f t="shared" si="2"/>
        <v>5.4087339789386396E-7</v>
      </c>
      <c r="AR8">
        <f t="shared" si="2"/>
        <v>5.4087339789386396E-7</v>
      </c>
      <c r="AS8">
        <f t="shared" si="2"/>
        <v>5.4087339789386396E-7</v>
      </c>
      <c r="AT8">
        <f t="shared" si="2"/>
        <v>5.4087339789386396E-7</v>
      </c>
      <c r="AU8">
        <f t="shared" si="2"/>
        <v>5.4087339789386396E-7</v>
      </c>
      <c r="AV8">
        <f t="shared" si="2"/>
        <v>5.4087339789386396E-7</v>
      </c>
      <c r="AW8">
        <f t="shared" si="2"/>
        <v>5.4087339789386396E-7</v>
      </c>
      <c r="AX8">
        <f t="shared" si="2"/>
        <v>5.4087339789386396E-7</v>
      </c>
      <c r="AY8">
        <f t="shared" si="2"/>
        <v>5.4087339789386396E-7</v>
      </c>
      <c r="AZ8">
        <f t="shared" si="2"/>
        <v>5.4087339789386396E-7</v>
      </c>
      <c r="BA8">
        <f t="shared" si="2"/>
        <v>5.4087339789386396E-7</v>
      </c>
      <c r="BB8">
        <f t="shared" si="2"/>
        <v>5.4087339789386396E-7</v>
      </c>
      <c r="BC8">
        <f t="shared" si="2"/>
        <v>5.4087339789386396E-7</v>
      </c>
      <c r="BD8">
        <f t="shared" si="2"/>
        <v>5.4087339789386396E-7</v>
      </c>
      <c r="BE8">
        <f t="shared" si="2"/>
        <v>5.4087339789386396E-7</v>
      </c>
      <c r="BF8">
        <f t="shared" si="2"/>
        <v>5.4087339789386396E-7</v>
      </c>
      <c r="BG8">
        <f t="shared" si="2"/>
        <v>5.4087339789386396E-7</v>
      </c>
      <c r="BH8">
        <f t="shared" si="2"/>
        <v>5.4087339789386396E-7</v>
      </c>
      <c r="BI8">
        <f t="shared" si="2"/>
        <v>5.4087339789386396E-7</v>
      </c>
      <c r="BJ8">
        <f t="shared" si="2"/>
        <v>5.4087339789386396E-7</v>
      </c>
      <c r="BK8">
        <f t="shared" si="2"/>
        <v>5.4087339789386396E-7</v>
      </c>
      <c r="BL8">
        <f t="shared" si="2"/>
        <v>5.4087339789386396E-7</v>
      </c>
      <c r="BM8">
        <f t="shared" si="2"/>
        <v>5.4087339789386396E-7</v>
      </c>
      <c r="BN8">
        <f t="shared" si="2"/>
        <v>5.4087339789386396E-7</v>
      </c>
      <c r="BO8">
        <f t="shared" si="2"/>
        <v>5.4087339789386396E-7</v>
      </c>
      <c r="BP8">
        <f t="shared" si="2"/>
        <v>5.4087339789386396E-7</v>
      </c>
      <c r="BQ8">
        <f t="shared" si="2"/>
        <v>5.4087339789386396E-7</v>
      </c>
      <c r="BR8">
        <f t="shared" si="2"/>
        <v>5.4087339789386396E-7</v>
      </c>
      <c r="BS8">
        <f t="shared" si="2"/>
        <v>5.4087339789386396E-7</v>
      </c>
      <c r="BT8">
        <f t="shared" si="2"/>
        <v>5.4087339789386396E-7</v>
      </c>
      <c r="BU8">
        <f t="shared" si="2"/>
        <v>5.4087339789386396E-7</v>
      </c>
      <c r="BV8">
        <f t="shared" si="2"/>
        <v>5.4087339789386396E-7</v>
      </c>
      <c r="BW8">
        <f t="shared" si="2"/>
        <v>5.4087339789386396E-7</v>
      </c>
      <c r="BX8">
        <f t="shared" si="2"/>
        <v>5.4087339789386396E-7</v>
      </c>
      <c r="BY8">
        <f t="shared" si="2"/>
        <v>5.4087339789386396E-7</v>
      </c>
      <c r="BZ8">
        <f t="shared" si="2"/>
        <v>5.4087339789386396E-7</v>
      </c>
      <c r="CA8">
        <f t="shared" si="2"/>
        <v>5.4087339789386396E-7</v>
      </c>
      <c r="CB8">
        <f t="shared" si="2"/>
        <v>5.4087339789386396E-7</v>
      </c>
      <c r="CC8">
        <f t="shared" si="2"/>
        <v>5.4087339789386396E-7</v>
      </c>
    </row>
    <row r="9" spans="1:81">
      <c r="A9" s="16" t="s">
        <v>331</v>
      </c>
      <c r="B9" s="47">
        <f>SUMIFS('Combined Fuel Prices'!G:G,'Combined Fuel Prices'!$C:$C, "Natural Gas",'Combined Fuel Prices'!$AL:$AL,'BFPaT-pretax-electricity'!$A9) * (SUMIFS('Tax Percentages'!B:B,'Tax Percentages'!$A:$A,"Natural Gas"))</f>
        <v>4.3526264812479693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6.1024886688773385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5.679116504799275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5.3312754727178164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5.1145491881087337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5.0502232677958766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5.017137779630015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5.012133570962217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5.0173739395575419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5.0210598962205628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5.0440378648459153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5.081095728743496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5.1177508695089852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5.1924578908767439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5.1881487208632458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5.2552407743054132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5.2822196491403096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5.3251774719232803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5.341756302766001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5.3645674760429531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5.3779823256448944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5.3827761655656884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5.3872691934997628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5.3774290804475241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5.3825010751163422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5.4177397902474966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5.4115249282443521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5.4272086820866128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5.3980157353861945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5.4087339789386396E-7</v>
      </c>
      <c r="AF9">
        <f t="shared" si="1"/>
        <v>5.4087339789386396E-7</v>
      </c>
      <c r="AG9">
        <f t="shared" si="2"/>
        <v>5.4087339789386396E-7</v>
      </c>
      <c r="AH9">
        <f t="shared" si="2"/>
        <v>5.4087339789386396E-7</v>
      </c>
      <c r="AI9">
        <f t="shared" si="2"/>
        <v>5.4087339789386396E-7</v>
      </c>
      <c r="AJ9">
        <f t="shared" si="2"/>
        <v>5.4087339789386396E-7</v>
      </c>
      <c r="AK9">
        <f t="shared" si="2"/>
        <v>5.4087339789386396E-7</v>
      </c>
      <c r="AL9">
        <f t="shared" si="2"/>
        <v>5.4087339789386396E-7</v>
      </c>
      <c r="AM9">
        <f t="shared" si="2"/>
        <v>5.4087339789386396E-7</v>
      </c>
      <c r="AN9">
        <f t="shared" si="2"/>
        <v>5.4087339789386396E-7</v>
      </c>
      <c r="AO9">
        <f t="shared" si="2"/>
        <v>5.4087339789386396E-7</v>
      </c>
      <c r="AP9">
        <f t="shared" si="2"/>
        <v>5.4087339789386396E-7</v>
      </c>
      <c r="AQ9">
        <f t="shared" si="2"/>
        <v>5.4087339789386396E-7</v>
      </c>
      <c r="AR9">
        <f t="shared" si="2"/>
        <v>5.4087339789386396E-7</v>
      </c>
      <c r="AS9">
        <f t="shared" si="2"/>
        <v>5.4087339789386396E-7</v>
      </c>
      <c r="AT9">
        <f t="shared" si="2"/>
        <v>5.4087339789386396E-7</v>
      </c>
      <c r="AU9">
        <f t="shared" si="2"/>
        <v>5.4087339789386396E-7</v>
      </c>
      <c r="AV9">
        <f t="shared" si="2"/>
        <v>5.4087339789386396E-7</v>
      </c>
      <c r="AW9">
        <f t="shared" si="2"/>
        <v>5.4087339789386396E-7</v>
      </c>
      <c r="AX9">
        <f t="shared" si="2"/>
        <v>5.4087339789386396E-7</v>
      </c>
      <c r="AY9">
        <f t="shared" si="2"/>
        <v>5.4087339789386396E-7</v>
      </c>
      <c r="AZ9">
        <f t="shared" si="2"/>
        <v>5.4087339789386396E-7</v>
      </c>
      <c r="BA9">
        <f t="shared" si="2"/>
        <v>5.4087339789386396E-7</v>
      </c>
      <c r="BB9">
        <f t="shared" si="2"/>
        <v>5.4087339789386396E-7</v>
      </c>
      <c r="BC9">
        <f t="shared" si="2"/>
        <v>5.4087339789386396E-7</v>
      </c>
      <c r="BD9">
        <f t="shared" si="2"/>
        <v>5.4087339789386396E-7</v>
      </c>
      <c r="BE9">
        <f t="shared" si="2"/>
        <v>5.4087339789386396E-7</v>
      </c>
      <c r="BF9">
        <f t="shared" si="2"/>
        <v>5.4087339789386396E-7</v>
      </c>
      <c r="BG9">
        <f t="shared" si="2"/>
        <v>5.4087339789386396E-7</v>
      </c>
      <c r="BH9">
        <f t="shared" si="2"/>
        <v>5.4087339789386396E-7</v>
      </c>
      <c r="BI9">
        <f t="shared" si="2"/>
        <v>5.4087339789386396E-7</v>
      </c>
      <c r="BJ9">
        <f t="shared" si="2"/>
        <v>5.4087339789386396E-7</v>
      </c>
      <c r="BK9">
        <f t="shared" si="2"/>
        <v>5.4087339789386396E-7</v>
      </c>
      <c r="BL9">
        <f t="shared" si="2"/>
        <v>5.4087339789386396E-7</v>
      </c>
      <c r="BM9">
        <f t="shared" si="2"/>
        <v>5.4087339789386396E-7</v>
      </c>
      <c r="BN9">
        <f t="shared" si="2"/>
        <v>5.4087339789386396E-7</v>
      </c>
      <c r="BO9">
        <f t="shared" si="2"/>
        <v>5.4087339789386396E-7</v>
      </c>
      <c r="BP9">
        <f t="shared" si="2"/>
        <v>5.4087339789386396E-7</v>
      </c>
      <c r="BQ9">
        <f t="shared" si="2"/>
        <v>5.4087339789386396E-7</v>
      </c>
      <c r="BR9">
        <f t="shared" si="2"/>
        <v>5.4087339789386396E-7</v>
      </c>
      <c r="BS9">
        <f t="shared" si="2"/>
        <v>5.4087339789386396E-7</v>
      </c>
      <c r="BT9">
        <f t="shared" si="2"/>
        <v>5.4087339789386396E-7</v>
      </c>
      <c r="BU9">
        <f t="shared" si="2"/>
        <v>5.4087339789386396E-7</v>
      </c>
      <c r="BV9">
        <f t="shared" si="2"/>
        <v>5.4087339789386396E-7</v>
      </c>
      <c r="BW9">
        <f t="shared" si="2"/>
        <v>5.4087339789386396E-7</v>
      </c>
      <c r="BX9">
        <f t="shared" si="2"/>
        <v>5.4087339789386396E-7</v>
      </c>
      <c r="BY9">
        <f t="shared" si="2"/>
        <v>5.4087339789386396E-7</v>
      </c>
      <c r="BZ9">
        <f t="shared" si="2"/>
        <v>5.4087339789386396E-7</v>
      </c>
      <c r="CA9">
        <f t="shared" si="2"/>
        <v>5.4087339789386396E-7</v>
      </c>
      <c r="CB9">
        <f t="shared" si="2"/>
        <v>5.4087339789386396E-7</v>
      </c>
      <c r="CC9">
        <f t="shared" si="2"/>
        <v>5.4087339789386396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2.15" customHeight="1">
      <c r="B1" s="294" t="s">
        <v>5230</v>
      </c>
      <c r="C1" s="294"/>
      <c r="D1" s="294"/>
      <c r="E1" s="294"/>
      <c r="F1" s="294"/>
      <c r="G1" s="294"/>
      <c r="H1" s="294"/>
      <c r="I1" s="294"/>
    </row>
    <row r="2" spans="1:9" ht="16.399999999999999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0</v>
      </c>
      <c r="D4" s="285" t="s">
        <v>5218</v>
      </c>
      <c r="E4" s="286" t="s">
        <v>5062</v>
      </c>
      <c r="F4" s="285" t="s">
        <v>5220</v>
      </c>
      <c r="G4" s="285" t="s">
        <v>5218</v>
      </c>
      <c r="H4" s="285" t="s">
        <v>5220</v>
      </c>
      <c r="I4" s="285" t="s">
        <v>5218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32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32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8</v>
      </c>
      <c r="D12" s="280">
        <v>2.4300000000000002</v>
      </c>
      <c r="E12" s="281">
        <v>-2.1000000000000001E-2</v>
      </c>
      <c r="F12" s="280" t="s">
        <v>4932</v>
      </c>
      <c r="G12" s="280" t="s">
        <v>4932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32</v>
      </c>
      <c r="D13" s="283" t="s">
        <v>4932</v>
      </c>
      <c r="E13" s="284" t="s">
        <v>4932</v>
      </c>
      <c r="F13" s="283" t="s">
        <v>4932</v>
      </c>
      <c r="G13" s="283" t="s">
        <v>4932</v>
      </c>
      <c r="H13" s="283" t="s">
        <v>4932</v>
      </c>
      <c r="I13" s="283" t="s">
        <v>4932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38</v>
      </c>
      <c r="D15" s="283">
        <v>2.4300000000000002</v>
      </c>
      <c r="E15" s="284">
        <v>-2.1000000000000001E-2</v>
      </c>
      <c r="F15" s="283" t="s">
        <v>4932</v>
      </c>
      <c r="G15" s="283" t="s">
        <v>4932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5</v>
      </c>
      <c r="C17" s="283" t="s">
        <v>4919</v>
      </c>
      <c r="D17" s="283" t="s">
        <v>4919</v>
      </c>
      <c r="E17" s="284" t="s">
        <v>4919</v>
      </c>
      <c r="F17" s="283">
        <v>2.0699999999999998</v>
      </c>
      <c r="G17" s="283">
        <v>2.0699999999999998</v>
      </c>
      <c r="H17" s="283" t="s">
        <v>4919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88</v>
      </c>
      <c r="G18" s="283">
        <v>3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56</v>
      </c>
      <c r="D19" s="283" t="s">
        <v>4919</v>
      </c>
      <c r="E19" s="284" t="s">
        <v>4919</v>
      </c>
      <c r="F19" s="283">
        <v>2.56</v>
      </c>
      <c r="G19" s="283">
        <v>2.54</v>
      </c>
      <c r="H19" s="283" t="s">
        <v>4932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32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27</v>
      </c>
      <c r="D37" s="283" t="s">
        <v>4919</v>
      </c>
      <c r="E37" s="284" t="s">
        <v>4919</v>
      </c>
      <c r="F37" s="283">
        <v>3.27</v>
      </c>
      <c r="G37" s="283">
        <v>3.64</v>
      </c>
      <c r="H37" s="283" t="s">
        <v>4932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>
        <v>2.81</v>
      </c>
      <c r="E39" s="284" t="s">
        <v>4919</v>
      </c>
      <c r="F39" s="283">
        <v>2.89</v>
      </c>
      <c r="G39" s="283">
        <v>2.97</v>
      </c>
      <c r="H39" s="283" t="s">
        <v>4919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57</v>
      </c>
      <c r="G40" s="280">
        <v>2.75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76</v>
      </c>
      <c r="G43" s="283">
        <v>4.12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02</v>
      </c>
      <c r="G46" s="283">
        <v>2.17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77</v>
      </c>
      <c r="G47" s="283">
        <v>2.92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</v>
      </c>
      <c r="G49" s="283">
        <v>2.09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 t="s">
        <v>4919</v>
      </c>
      <c r="D50" s="280">
        <v>2.3199999999999998</v>
      </c>
      <c r="E50" s="281" t="s">
        <v>4919</v>
      </c>
      <c r="F50" s="280">
        <v>2.74</v>
      </c>
      <c r="G50" s="280">
        <v>2.37</v>
      </c>
      <c r="H50" s="280" t="s">
        <v>4919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 t="s">
        <v>4932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4.45</v>
      </c>
      <c r="G55" s="283">
        <v>5.28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78</v>
      </c>
      <c r="G58" s="283">
        <v>1.82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B66" s="282" t="s">
        <v>2416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4" customHeight="1">
      <c r="B67" s="293" t="s">
        <v>5229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C3">
        <f>SUMIFS('Combined Fuel Prices'!H:H,'Combined Fuel Prices'!$C:$C, "Nuclear",'Combined Fuel Prices'!$AL:$AL,'BFPaT-pretax-electricity'!$A3) * (SUMIFS('Tax Percentages'!C:C,'Tax Percentages'!$A:$A,"Nuclear"))</f>
        <v>6.4952800073045966E-8</v>
      </c>
      <c r="D3">
        <f>SUMIFS('Combined Fuel Prices'!I:I,'Combined Fuel Prices'!$C:$C, "Nuclear",'Combined Fuel Prices'!$AL:$AL,'BFPaT-pretax-electricity'!$A3) * (SUMIFS('Tax Percentages'!D:D,'Tax Percentages'!$A:$A,"Nuclear"))</f>
        <v>5.7397112832385031E-8</v>
      </c>
      <c r="E3">
        <f>SUMIFS('Combined Fuel Prices'!J:J,'Combined Fuel Prices'!$C:$C, "Nuclear",'Combined Fuel Prices'!$AL:$AL,'BFPaT-pretax-electricity'!$A3) * (SUMIFS('Tax Percentages'!E:E,'Tax Percentages'!$A:$A,"Nuclear"))</f>
        <v>5.6899658888537645E-8</v>
      </c>
      <c r="F3">
        <f>SUMIFS('Combined Fuel Prices'!K:K,'Combined Fuel Prices'!$C:$C, "Nuclear",'Combined Fuel Prices'!$AL:$AL,'BFPaT-pretax-electricity'!$A3) * (SUMIFS('Tax Percentages'!F:F,'Tax Percentages'!$A:$A,"Nuclear"))</f>
        <v>4.7974348303024278E-8</v>
      </c>
      <c r="G3">
        <f>SUMIFS('Combined Fuel Prices'!L:L,'Combined Fuel Prices'!$C:$C, "Nuclear",'Combined Fuel Prices'!$AL:$AL,'BFPaT-pretax-electricity'!$A3) * (SUMIFS('Tax Percentages'!G:G,'Tax Percentages'!$A:$A,"Nuclear"))</f>
        <v>4.5423428612297413E-8</v>
      </c>
      <c r="H3">
        <f>SUMIFS('Combined Fuel Prices'!M:M,'Combined Fuel Prices'!$C:$C, "Nuclear",'Combined Fuel Prices'!$AL:$AL,'BFPaT-pretax-electricity'!$A3) * (SUMIFS('Tax Percentages'!H:H,'Tax Percentages'!$A:$A,"Nuclear"))</f>
        <v>4.3023594270563173E-8</v>
      </c>
      <c r="I3">
        <f>SUMIFS('Combined Fuel Prices'!N:N,'Combined Fuel Prices'!$C:$C, "Nuclear",'Combined Fuel Prices'!$AL:$AL,'BFPaT-pretax-electricity'!$A3) * (SUMIFS('Tax Percentages'!I:I,'Tax Percentages'!$A:$A,"Nuclear"))</f>
        <v>4.0920324379325265E-8</v>
      </c>
      <c r="J3">
        <f>SUMIFS('Combined Fuel Prices'!O:O,'Combined Fuel Prices'!$C:$C, "Nuclear",'Combined Fuel Prices'!$AL:$AL,'BFPaT-pretax-electricity'!$A3) * (SUMIFS('Tax Percentages'!J:J,'Tax Percentages'!$A:$A,"Nuclear"))</f>
        <v>4.1258319019597573E-8</v>
      </c>
      <c r="K3">
        <f>SUMIFS('Combined Fuel Prices'!P:P,'Combined Fuel Prices'!$C:$C, "Nuclear",'Combined Fuel Prices'!$AL:$AL,'BFPaT-pretax-electricity'!$A3) * (SUMIFS('Tax Percentages'!K:K,'Tax Percentages'!$A:$A,"Nuclear"))</f>
        <v>4.1238195070278146E-8</v>
      </c>
      <c r="L3">
        <f>SUMIFS('Combined Fuel Prices'!Q:Q,'Combined Fuel Prices'!$C:$C, "Nuclear",'Combined Fuel Prices'!$AL:$AL,'BFPaT-pretax-electricity'!$A3) * (SUMIFS('Tax Percentages'!L:L,'Tax Percentages'!$A:$A,"Nuclear"))</f>
        <v>4.1455478306286098E-8</v>
      </c>
      <c r="M3">
        <f>SUMIFS('Combined Fuel Prices'!R:R,'Combined Fuel Prices'!$C:$C, "Nuclear",'Combined Fuel Prices'!$AL:$AL,'BFPaT-pretax-electricity'!$A3) * (SUMIFS('Tax Percentages'!M:M,'Tax Percentages'!$A:$A,"Nuclear"))</f>
        <v>4.1835216677860569E-8</v>
      </c>
      <c r="N3">
        <f>SUMIFS('Combined Fuel Prices'!S:S,'Combined Fuel Prices'!$C:$C, "Nuclear",'Combined Fuel Prices'!$AL:$AL,'BFPaT-pretax-electricity'!$A3) * (SUMIFS('Tax Percentages'!N:N,'Tax Percentages'!$A:$A,"Nuclear"))</f>
        <v>4.1990471816652114E-8</v>
      </c>
      <c r="O3">
        <f>SUMIFS('Combined Fuel Prices'!T:T,'Combined Fuel Prices'!$C:$C, "Nuclear",'Combined Fuel Prices'!$AL:$AL,'BFPaT-pretax-electricity'!$A3) * (SUMIFS('Tax Percentages'!O:O,'Tax Percentages'!$A:$A,"Nuclear"))</f>
        <v>4.2273257106653753E-8</v>
      </c>
      <c r="P3">
        <f>SUMIFS('Combined Fuel Prices'!U:U,'Combined Fuel Prices'!$C:$C, "Nuclear",'Combined Fuel Prices'!$AL:$AL,'BFPaT-pretax-electricity'!$A3) * (SUMIFS('Tax Percentages'!P:P,'Tax Percentages'!$A:$A,"Nuclear"))</f>
        <v>4.2573727805400428E-8</v>
      </c>
      <c r="Q3">
        <f>SUMIFS('Combined Fuel Prices'!V:V,'Combined Fuel Prices'!$C:$C, "Nuclear",'Combined Fuel Prices'!$AL:$AL,'BFPaT-pretax-electricity'!$A3) * (SUMIFS('Tax Percentages'!Q:Q,'Tax Percentages'!$A:$A,"Nuclear"))</f>
        <v>4.2831845398117869E-8</v>
      </c>
      <c r="R3">
        <f>SUMIFS('Combined Fuel Prices'!W:W,'Combined Fuel Prices'!$C:$C, "Nuclear",'Combined Fuel Prices'!$AL:$AL,'BFPaT-pretax-electricity'!$A3) * (SUMIFS('Tax Percentages'!R:R,'Tax Percentages'!$A:$A,"Nuclear"))</f>
        <v>4.3105505692206779E-8</v>
      </c>
      <c r="S3">
        <f>SUMIFS('Combined Fuel Prices'!X:X,'Combined Fuel Prices'!$C:$C, "Nuclear",'Combined Fuel Prices'!$AL:$AL,'BFPaT-pretax-electricity'!$A3) * (SUMIFS('Tax Percentages'!S:S,'Tax Percentages'!$A:$A,"Nuclear"))</f>
        <v>4.3475411776518665E-8</v>
      </c>
      <c r="T3">
        <f>SUMIFS('Combined Fuel Prices'!Y:Y,'Combined Fuel Prices'!$C:$C, "Nuclear",'Combined Fuel Prices'!$AL:$AL,'BFPaT-pretax-electricity'!$A3) * (SUMIFS('Tax Percentages'!T:T,'Tax Percentages'!$A:$A,"Nuclear"))</f>
        <v>4.366192731797473E-8</v>
      </c>
      <c r="U3">
        <f>SUMIFS('Combined Fuel Prices'!Z:Z,'Combined Fuel Prices'!$C:$C, "Nuclear",'Combined Fuel Prices'!$AL:$AL,'BFPaT-pretax-electricity'!$A3) * (SUMIFS('Tax Percentages'!U:U,'Tax Percentages'!$A:$A,"Nuclear"))</f>
        <v>4.3897685545707378E-8</v>
      </c>
      <c r="V3">
        <f>SUMIFS('Combined Fuel Prices'!AA:AA,'Combined Fuel Prices'!$C:$C, "Nuclear",'Combined Fuel Prices'!$AL:$AL,'BFPaT-pretax-electricity'!$A3) * (SUMIFS('Tax Percentages'!V:V,'Tax Percentages'!$A:$A,"Nuclear"))</f>
        <v>4.43894478254375E-8</v>
      </c>
      <c r="W3">
        <f>SUMIFS('Combined Fuel Prices'!AB:AB,'Combined Fuel Prices'!$C:$C, "Nuclear",'Combined Fuel Prices'!$AL:$AL,'BFPaT-pretax-electricity'!$A3) * (SUMIFS('Tax Percentages'!W:W,'Tax Percentages'!$A:$A,"Nuclear"))</f>
        <v>4.4450571756392247E-8</v>
      </c>
      <c r="X3">
        <f>SUMIFS('Combined Fuel Prices'!AC:AC,'Combined Fuel Prices'!$C:$C, "Nuclear",'Combined Fuel Prices'!$AL:$AL,'BFPaT-pretax-electricity'!$A3) * (SUMIFS('Tax Percentages'!X:X,'Tax Percentages'!$A:$A,"Nuclear"))</f>
        <v>4.459459460854826E-8</v>
      </c>
      <c r="Y3">
        <f>SUMIFS('Combined Fuel Prices'!AD:AD,'Combined Fuel Prices'!$C:$C, "Nuclear",'Combined Fuel Prices'!$AL:$AL,'BFPaT-pretax-electricity'!$A3) * (SUMIFS('Tax Percentages'!Y:Y,'Tax Percentages'!$A:$A,"Nuclear"))</f>
        <v>4.4413523856320048E-8</v>
      </c>
      <c r="Z3">
        <f>SUMIFS('Combined Fuel Prices'!AE:AE,'Combined Fuel Prices'!$C:$C, "Nuclear",'Combined Fuel Prices'!$AL:$AL,'BFPaT-pretax-electricity'!$A3) * (SUMIFS('Tax Percentages'!Z:Z,'Tax Percentages'!$A:$A,"Nuclear"))</f>
        <v>4.4658912288072459E-8</v>
      </c>
      <c r="AA3">
        <f>SUMIFS('Combined Fuel Prices'!AF:AF,'Combined Fuel Prices'!$C:$C, "Nuclear",'Combined Fuel Prices'!$AL:$AL,'BFPaT-pretax-electricity'!$A3) * (SUMIFS('Tax Percentages'!AA:AA,'Tax Percentages'!$A:$A,"Nuclear"))</f>
        <v>4.4972567355913602E-8</v>
      </c>
      <c r="AB3">
        <f>SUMIFS('Combined Fuel Prices'!AG:AG,'Combined Fuel Prices'!$C:$C, "Nuclear",'Combined Fuel Prices'!$AL:$AL,'BFPaT-pretax-electricity'!$A3) * (SUMIFS('Tax Percentages'!AB:AB,'Tax Percentages'!$A:$A,"Nuclear"))</f>
        <v>4.4936320497149268E-8</v>
      </c>
      <c r="AC3">
        <f>SUMIFS('Combined Fuel Prices'!AH:AH,'Combined Fuel Prices'!$C:$C, "Nuclear",'Combined Fuel Prices'!$AL:$AL,'BFPaT-pretax-electricity'!$A3) * (SUMIFS('Tax Percentages'!AC:AC,'Tax Percentages'!$A:$A,"Nuclear"))</f>
        <v>4.5033175662099301E-8</v>
      </c>
      <c r="AD3">
        <f>SUMIFS('Combined Fuel Prices'!AI:AI,'Combined Fuel Prices'!$C:$C, "Nuclear",'Combined Fuel Prices'!$AL:$AL,'BFPaT-pretax-electricity'!$A3) * (SUMIFS('Tax Percentages'!AD:AD,'Tax Percentages'!$A:$A,"Nuclear"))</f>
        <v>4.5223390160231872E-8</v>
      </c>
      <c r="AE3">
        <f>SUMIFS('Combined Fuel Prices'!AJ:AJ,'Combined Fuel Prices'!$C:$C, "Nuclear",'Combined Fuel Prices'!$AL:$AL,'BFPaT-pretax-electricity'!$A3) * (SUMIFS('Tax Percentages'!AE:AE,'Tax Percentages'!$A:$A,"Nuclear"))</f>
        <v>4.5365459888262746E-8</v>
      </c>
      <c r="AF3">
        <f t="shared" ref="AF3:AU9" si="1">AE3</f>
        <v>4.5365459888262746E-8</v>
      </c>
      <c r="AG3">
        <f t="shared" si="1"/>
        <v>4.5365459888262746E-8</v>
      </c>
      <c r="AH3">
        <f t="shared" si="1"/>
        <v>4.5365459888262746E-8</v>
      </c>
      <c r="AI3">
        <f t="shared" si="1"/>
        <v>4.5365459888262746E-8</v>
      </c>
      <c r="AJ3">
        <f t="shared" si="1"/>
        <v>4.5365459888262746E-8</v>
      </c>
      <c r="AK3">
        <f t="shared" si="1"/>
        <v>4.5365459888262746E-8</v>
      </c>
      <c r="AL3">
        <f t="shared" si="1"/>
        <v>4.5365459888262746E-8</v>
      </c>
      <c r="AM3">
        <f t="shared" si="1"/>
        <v>4.5365459888262746E-8</v>
      </c>
      <c r="AN3">
        <f t="shared" si="1"/>
        <v>4.5365459888262746E-8</v>
      </c>
      <c r="AO3">
        <f t="shared" si="1"/>
        <v>4.5365459888262746E-8</v>
      </c>
      <c r="AP3">
        <f t="shared" si="1"/>
        <v>4.5365459888262746E-8</v>
      </c>
      <c r="AQ3">
        <f t="shared" si="1"/>
        <v>4.5365459888262746E-8</v>
      </c>
      <c r="AR3">
        <f t="shared" si="1"/>
        <v>4.5365459888262746E-8</v>
      </c>
      <c r="AS3">
        <f t="shared" si="1"/>
        <v>4.5365459888262746E-8</v>
      </c>
      <c r="AT3">
        <f t="shared" si="1"/>
        <v>4.5365459888262746E-8</v>
      </c>
      <c r="AU3">
        <f t="shared" si="1"/>
        <v>4.5365459888262746E-8</v>
      </c>
      <c r="AV3">
        <f t="shared" si="0"/>
        <v>4.5365459888262746E-8</v>
      </c>
      <c r="AW3">
        <f t="shared" si="0"/>
        <v>4.5365459888262746E-8</v>
      </c>
      <c r="AX3">
        <f t="shared" si="0"/>
        <v>4.5365459888262746E-8</v>
      </c>
      <c r="AY3">
        <f t="shared" si="0"/>
        <v>4.5365459888262746E-8</v>
      </c>
      <c r="AZ3">
        <f t="shared" si="0"/>
        <v>4.5365459888262746E-8</v>
      </c>
      <c r="BA3">
        <f t="shared" si="0"/>
        <v>4.5365459888262746E-8</v>
      </c>
      <c r="BB3">
        <f t="shared" si="0"/>
        <v>4.5365459888262746E-8</v>
      </c>
      <c r="BC3">
        <f t="shared" si="0"/>
        <v>4.5365459888262746E-8</v>
      </c>
      <c r="BD3">
        <f t="shared" si="0"/>
        <v>4.5365459888262746E-8</v>
      </c>
      <c r="BE3">
        <f t="shared" si="0"/>
        <v>4.5365459888262746E-8</v>
      </c>
      <c r="BF3">
        <f t="shared" si="0"/>
        <v>4.5365459888262746E-8</v>
      </c>
      <c r="BG3">
        <f t="shared" si="0"/>
        <v>4.5365459888262746E-8</v>
      </c>
      <c r="BH3">
        <f t="shared" si="0"/>
        <v>4.5365459888262746E-8</v>
      </c>
      <c r="BI3">
        <f t="shared" si="0"/>
        <v>4.5365459888262746E-8</v>
      </c>
      <c r="BJ3">
        <f t="shared" si="0"/>
        <v>4.5365459888262746E-8</v>
      </c>
      <c r="BK3">
        <f t="shared" si="0"/>
        <v>4.5365459888262746E-8</v>
      </c>
      <c r="BL3">
        <f t="shared" si="0"/>
        <v>4.5365459888262746E-8</v>
      </c>
      <c r="BM3">
        <f t="shared" si="0"/>
        <v>4.5365459888262746E-8</v>
      </c>
      <c r="BN3">
        <f t="shared" si="0"/>
        <v>4.5365459888262746E-8</v>
      </c>
      <c r="BO3">
        <f t="shared" si="0"/>
        <v>4.5365459888262746E-8</v>
      </c>
      <c r="BP3">
        <f t="shared" si="0"/>
        <v>4.5365459888262746E-8</v>
      </c>
      <c r="BQ3">
        <f t="shared" si="0"/>
        <v>4.5365459888262746E-8</v>
      </c>
      <c r="BR3">
        <f t="shared" si="0"/>
        <v>4.5365459888262746E-8</v>
      </c>
      <c r="BS3">
        <f t="shared" si="0"/>
        <v>4.5365459888262746E-8</v>
      </c>
      <c r="BT3">
        <f t="shared" si="0"/>
        <v>4.5365459888262746E-8</v>
      </c>
      <c r="BU3">
        <f t="shared" si="0"/>
        <v>4.5365459888262746E-8</v>
      </c>
      <c r="BV3">
        <f t="shared" si="0"/>
        <v>4.5365459888262746E-8</v>
      </c>
      <c r="BW3">
        <f t="shared" si="0"/>
        <v>4.5365459888262746E-8</v>
      </c>
      <c r="BX3">
        <f t="shared" si="0"/>
        <v>4.5365459888262746E-8</v>
      </c>
      <c r="BY3">
        <f t="shared" si="0"/>
        <v>4.5365459888262746E-8</v>
      </c>
      <c r="BZ3">
        <f t="shared" si="0"/>
        <v>4.5365459888262746E-8</v>
      </c>
      <c r="CA3">
        <f t="shared" si="0"/>
        <v>4.5365459888262746E-8</v>
      </c>
      <c r="CB3">
        <f t="shared" si="0"/>
        <v>4.5365459888262746E-8</v>
      </c>
      <c r="CC3">
        <f t="shared" si="0"/>
        <v>4.5365459888262746E-8</v>
      </c>
    </row>
    <row r="4" spans="1:81">
      <c r="A4" s="16" t="s">
        <v>326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32" max="32" width="12" bestFit="1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6</v>
      </c>
      <c r="B4">
        <f>SUMIFS('Combined Fuel Prices'!G:G,'Combined Fuel Prices'!$C:$C, "Biomass",'Combined Fuel Prices'!$AL:$AL,'BFPaT-pretax-electricity'!$A4)* (SUMIFS('Tax Percentages'!B:B,'Tax Percentages'!$A:$A,"Biomass"))</f>
        <v>3.9006492910654311E-7</v>
      </c>
      <c r="C4">
        <f>SUMIFS('Combined Fuel Prices'!H:H,'Combined Fuel Prices'!$C:$C, "Biomass",'Combined Fuel Prices'!$AL:$AL,'BFPaT-pretax-electricity'!$A4)* (SUMIFS('Tax Percentages'!C:C,'Tax Percentages'!$A:$A,"Biomass"))</f>
        <v>5.0668968130664467E-7</v>
      </c>
      <c r="D4">
        <f>SUMIFS('Combined Fuel Prices'!I:I,'Combined Fuel Prices'!$C:$C, "Biomass",'Combined Fuel Prices'!$AL:$AL,'BFPaT-pretax-electricity'!$A4)* (SUMIFS('Tax Percentages'!D:D,'Tax Percentages'!$A:$A,"Biomass"))</f>
        <v>5.1112864372055695E-7</v>
      </c>
      <c r="E4">
        <f>SUMIFS('Combined Fuel Prices'!J:J,'Combined Fuel Prices'!$C:$C, "Biomass",'Combined Fuel Prices'!$AL:$AL,'BFPaT-pretax-electricity'!$A4)* (SUMIFS('Tax Percentages'!E:E,'Tax Percentages'!$A:$A,"Biomass"))</f>
        <v>4.9071145431529908E-7</v>
      </c>
      <c r="F4">
        <f>SUMIFS('Combined Fuel Prices'!K:K,'Combined Fuel Prices'!$C:$C, "Biomass",'Combined Fuel Prices'!$AL:$AL,'BFPaT-pretax-electricity'!$A4)* (SUMIFS('Tax Percentages'!F:F,'Tax Percentages'!$A:$A,"Biomass"))</f>
        <v>4.7653377247566349E-7</v>
      </c>
      <c r="G4">
        <f>SUMIFS('Combined Fuel Prices'!L:L,'Combined Fuel Prices'!$C:$C, "Biomass",'Combined Fuel Prices'!$AL:$AL,'BFPaT-pretax-electricity'!$A4)* (SUMIFS('Tax Percentages'!G:G,'Tax Percentages'!$A:$A,"Biomass"))</f>
        <v>4.6811154734683847E-7</v>
      </c>
      <c r="H4">
        <f>SUMIFS('Combined Fuel Prices'!M:M,'Combined Fuel Prices'!$C:$C, "Biomass",'Combined Fuel Prices'!$AL:$AL,'BFPaT-pretax-electricity'!$A4)* (SUMIFS('Tax Percentages'!H:H,'Tax Percentages'!$A:$A,"Biomass"))</f>
        <v>4.6219042209213149E-7</v>
      </c>
      <c r="I4">
        <f>SUMIFS('Combined Fuel Prices'!N:N,'Combined Fuel Prices'!$C:$C, "Biomass",'Combined Fuel Prices'!$AL:$AL,'BFPaT-pretax-electricity'!$A4)* (SUMIFS('Tax Percentages'!I:I,'Tax Percentages'!$A:$A,"Biomass"))</f>
        <v>4.5965577291739469E-7</v>
      </c>
      <c r="J4">
        <f>SUMIFS('Combined Fuel Prices'!O:O,'Combined Fuel Prices'!$C:$C, "Biomass",'Combined Fuel Prices'!$AL:$AL,'BFPaT-pretax-electricity'!$A4)* (SUMIFS('Tax Percentages'!J:J,'Tax Percentages'!$A:$A,"Biomass"))</f>
        <v>4.6041578649417528E-7</v>
      </c>
      <c r="K4">
        <f>SUMIFS('Combined Fuel Prices'!P:P,'Combined Fuel Prices'!$C:$C, "Biomass",'Combined Fuel Prices'!$AL:$AL,'BFPaT-pretax-electricity'!$A4)* (SUMIFS('Tax Percentages'!K:K,'Tax Percentages'!$A:$A,"Biomass"))</f>
        <v>4.5984124376308862E-7</v>
      </c>
      <c r="L4">
        <f>SUMIFS('Combined Fuel Prices'!Q:Q,'Combined Fuel Prices'!$C:$C, "Biomass",'Combined Fuel Prices'!$AL:$AL,'BFPaT-pretax-electricity'!$A4)* (SUMIFS('Tax Percentages'!L:L,'Tax Percentages'!$A:$A,"Biomass"))</f>
        <v>4.6308541535289837E-7</v>
      </c>
      <c r="M4">
        <f>SUMIFS('Combined Fuel Prices'!R:R,'Combined Fuel Prices'!$C:$C, "Biomass",'Combined Fuel Prices'!$AL:$AL,'BFPaT-pretax-electricity'!$A4)* (SUMIFS('Tax Percentages'!M:M,'Tax Percentages'!$A:$A,"Biomass"))</f>
        <v>4.6754828079121383E-7</v>
      </c>
      <c r="N4">
        <f>SUMIFS('Combined Fuel Prices'!S:S,'Combined Fuel Prices'!$C:$C, "Biomass",'Combined Fuel Prices'!$AL:$AL,'BFPaT-pretax-electricity'!$A4)* (SUMIFS('Tax Percentages'!N:N,'Tax Percentages'!$A:$A,"Biomass"))</f>
        <v>4.7215408709469389E-7</v>
      </c>
      <c r="O4">
        <f>SUMIFS('Combined Fuel Prices'!T:T,'Combined Fuel Prices'!$C:$C, "Biomass",'Combined Fuel Prices'!$AL:$AL,'BFPaT-pretax-electricity'!$A4)* (SUMIFS('Tax Percentages'!O:O,'Tax Percentages'!$A:$A,"Biomass"))</f>
        <v>4.8211141107489032E-7</v>
      </c>
      <c r="P4">
        <f>SUMIFS('Combined Fuel Prices'!U:U,'Combined Fuel Prices'!$C:$C, "Biomass",'Combined Fuel Prices'!$AL:$AL,'BFPaT-pretax-electricity'!$A4)* (SUMIFS('Tax Percentages'!P:P,'Tax Percentages'!$A:$A,"Biomass"))</f>
        <v>4.8115680635962198E-7</v>
      </c>
      <c r="Q4">
        <f>SUMIFS('Combined Fuel Prices'!V:V,'Combined Fuel Prices'!$C:$C, "Biomass",'Combined Fuel Prices'!$AL:$AL,'BFPaT-pretax-electricity'!$A4)* (SUMIFS('Tax Percentages'!Q:Q,'Tax Percentages'!$A:$A,"Biomass"))</f>
        <v>4.8869415529152667E-7</v>
      </c>
      <c r="R4">
        <f>SUMIFS('Combined Fuel Prices'!W:W,'Combined Fuel Prices'!$C:$C, "Biomass",'Combined Fuel Prices'!$AL:$AL,'BFPaT-pretax-electricity'!$A4)* (SUMIFS('Tax Percentages'!R:R,'Tax Percentages'!$A:$A,"Biomass"))</f>
        <v>4.9186077030107108E-7</v>
      </c>
      <c r="S4">
        <f>SUMIFS('Combined Fuel Prices'!X:X,'Combined Fuel Prices'!$C:$C, "Biomass",'Combined Fuel Prices'!$AL:$AL,'BFPaT-pretax-electricity'!$A4)* (SUMIFS('Tax Percentages'!S:S,'Tax Percentages'!$A:$A,"Biomass"))</f>
        <v>4.9704084985030452E-7</v>
      </c>
      <c r="T4">
        <f>SUMIFS('Combined Fuel Prices'!Y:Y,'Combined Fuel Prices'!$C:$C, "Biomass",'Combined Fuel Prices'!$AL:$AL,'BFPaT-pretax-electricity'!$A4)* (SUMIFS('Tax Percentages'!T:T,'Tax Percentages'!$A:$A,"Biomass"))</f>
        <v>4.9874569848731007E-7</v>
      </c>
      <c r="U4">
        <f>SUMIFS('Combined Fuel Prices'!Z:Z,'Combined Fuel Prices'!$C:$C, "Biomass",'Combined Fuel Prices'!$AL:$AL,'BFPaT-pretax-electricity'!$A4)* (SUMIFS('Tax Percentages'!U:U,'Tax Percentages'!$A:$A,"Biomass"))</f>
        <v>5.0148513703466246E-7</v>
      </c>
      <c r="V4">
        <f>SUMIFS('Combined Fuel Prices'!AA:AA,'Combined Fuel Prices'!$C:$C, "Biomass",'Combined Fuel Prices'!$AL:$AL,'BFPaT-pretax-electricity'!$A4)* (SUMIFS('Tax Percentages'!V:V,'Tax Percentages'!$A:$A,"Biomass"))</f>
        <v>5.0460711488317826E-7</v>
      </c>
      <c r="W4">
        <f>SUMIFS('Combined Fuel Prices'!AB:AB,'Combined Fuel Prices'!$C:$C, "Biomass",'Combined Fuel Prices'!$AL:$AL,'BFPaT-pretax-electricity'!$A4)* (SUMIFS('Tax Percentages'!W:W,'Tax Percentages'!$A:$A,"Biomass"))</f>
        <v>5.053380337843711E-7</v>
      </c>
      <c r="X4">
        <f>SUMIFS('Combined Fuel Prices'!AC:AC,'Combined Fuel Prices'!$C:$C, "Biomass",'Combined Fuel Prices'!$AL:$AL,'BFPaT-pretax-electricity'!$A4)* (SUMIFS('Tax Percentages'!X:X,'Tax Percentages'!$A:$A,"Biomass"))</f>
        <v>5.0661499490752171E-7</v>
      </c>
      <c r="Y4">
        <f>SUMIFS('Combined Fuel Prices'!AD:AD,'Combined Fuel Prices'!$C:$C, "Biomass",'Combined Fuel Prices'!$AL:$AL,'BFPaT-pretax-electricity'!$A4)* (SUMIFS('Tax Percentages'!Y:Y,'Tax Percentages'!$A:$A,"Biomass"))</f>
        <v>5.0377022006287147E-7</v>
      </c>
      <c r="Z4">
        <f>SUMIFS('Combined Fuel Prices'!AE:AE,'Combined Fuel Prices'!$C:$C, "Biomass",'Combined Fuel Prices'!$AL:$AL,'BFPaT-pretax-electricity'!$A4)* (SUMIFS('Tax Percentages'!Z:Z,'Tax Percentages'!$A:$A,"Biomass"))</f>
        <v>5.0375938220692781E-7</v>
      </c>
      <c r="AA4">
        <f>SUMIFS('Combined Fuel Prices'!AF:AF,'Combined Fuel Prices'!$C:$C, "Biomass",'Combined Fuel Prices'!$AL:$AL,'BFPaT-pretax-electricity'!$A4)* (SUMIFS('Tax Percentages'!AA:AA,'Tax Percentages'!$A:$A,"Biomass"))</f>
        <v>5.049164093694125E-7</v>
      </c>
      <c r="AB4">
        <f>SUMIFS('Combined Fuel Prices'!AG:AG,'Combined Fuel Prices'!$C:$C, "Biomass",'Combined Fuel Prices'!$AL:$AL,'BFPaT-pretax-electricity'!$A4)* (SUMIFS('Tax Percentages'!AB:AB,'Tax Percentages'!$A:$A,"Biomass"))</f>
        <v>5.0412704786576692E-7</v>
      </c>
      <c r="AC4">
        <f>SUMIFS('Combined Fuel Prices'!AH:AH,'Combined Fuel Prices'!$C:$C, "Biomass",'Combined Fuel Prices'!$AL:$AL,'BFPaT-pretax-electricity'!$A4)* (SUMIFS('Tax Percentages'!AC:AC,'Tax Percentages'!$A:$A,"Biomass"))</f>
        <v>5.0516030658350231E-7</v>
      </c>
      <c r="AD4">
        <f>SUMIFS('Combined Fuel Prices'!AI:AI,'Combined Fuel Prices'!$C:$C, "Biomass",'Combined Fuel Prices'!$AL:$AL,'BFPaT-pretax-electricity'!$A4)* (SUMIFS('Tax Percentages'!AD:AD,'Tax Percentages'!$A:$A,"Biomass"))</f>
        <v>5.0144011025628411E-7</v>
      </c>
      <c r="AE4">
        <f>SUMIFS('Combined Fuel Prices'!AJ:AJ,'Combined Fuel Prices'!$C:$C, "Biomass",'Combined Fuel Prices'!$AL:$AL,'BFPaT-pretax-electricity'!$A4)* (SUMIFS('Tax Percentages'!AE:AE,'Tax Percentages'!$A:$A,"Biomass"))</f>
        <v>5.0100838825834599E-7</v>
      </c>
      <c r="AF4">
        <f>AE4</f>
        <v>5.0100838825834599E-7</v>
      </c>
      <c r="AG4">
        <f t="shared" ref="AF4:AU9" si="2">AF4</f>
        <v>5.0100838825834599E-7</v>
      </c>
      <c r="AH4">
        <f t="shared" si="2"/>
        <v>5.0100838825834599E-7</v>
      </c>
      <c r="AI4">
        <f t="shared" si="2"/>
        <v>5.0100838825834599E-7</v>
      </c>
      <c r="AJ4">
        <f t="shared" si="2"/>
        <v>5.0100838825834599E-7</v>
      </c>
      <c r="AK4">
        <f t="shared" si="2"/>
        <v>5.0100838825834599E-7</v>
      </c>
      <c r="AL4">
        <f t="shared" si="2"/>
        <v>5.0100838825834599E-7</v>
      </c>
      <c r="AM4">
        <f t="shared" si="2"/>
        <v>5.0100838825834599E-7</v>
      </c>
      <c r="AN4">
        <f t="shared" si="2"/>
        <v>5.0100838825834599E-7</v>
      </c>
      <c r="AO4">
        <f t="shared" si="2"/>
        <v>5.0100838825834599E-7</v>
      </c>
      <c r="AP4">
        <f t="shared" si="2"/>
        <v>5.0100838825834599E-7</v>
      </c>
      <c r="AQ4">
        <f t="shared" si="2"/>
        <v>5.0100838825834599E-7</v>
      </c>
      <c r="AR4">
        <f t="shared" si="2"/>
        <v>5.0100838825834599E-7</v>
      </c>
      <c r="AS4">
        <f t="shared" si="2"/>
        <v>5.0100838825834599E-7</v>
      </c>
      <c r="AT4">
        <f t="shared" si="2"/>
        <v>5.0100838825834599E-7</v>
      </c>
      <c r="AU4">
        <f t="shared" si="2"/>
        <v>5.0100838825834599E-7</v>
      </c>
      <c r="AV4">
        <f t="shared" ref="AV4:CC4" si="3">AU4</f>
        <v>5.0100838825834599E-7</v>
      </c>
      <c r="AW4">
        <f t="shared" si="3"/>
        <v>5.0100838825834599E-7</v>
      </c>
      <c r="AX4">
        <f t="shared" si="3"/>
        <v>5.0100838825834599E-7</v>
      </c>
      <c r="AY4">
        <f t="shared" si="3"/>
        <v>5.0100838825834599E-7</v>
      </c>
      <c r="AZ4">
        <f t="shared" si="3"/>
        <v>5.0100838825834599E-7</v>
      </c>
      <c r="BA4">
        <f t="shared" si="3"/>
        <v>5.0100838825834599E-7</v>
      </c>
      <c r="BB4">
        <f t="shared" si="3"/>
        <v>5.0100838825834599E-7</v>
      </c>
      <c r="BC4">
        <f t="shared" si="3"/>
        <v>5.0100838825834599E-7</v>
      </c>
      <c r="BD4">
        <f t="shared" si="3"/>
        <v>5.0100838825834599E-7</v>
      </c>
      <c r="BE4">
        <f t="shared" si="3"/>
        <v>5.0100838825834599E-7</v>
      </c>
      <c r="BF4">
        <f t="shared" si="3"/>
        <v>5.0100838825834599E-7</v>
      </c>
      <c r="BG4">
        <f t="shared" si="3"/>
        <v>5.0100838825834599E-7</v>
      </c>
      <c r="BH4">
        <f t="shared" si="3"/>
        <v>5.0100838825834599E-7</v>
      </c>
      <c r="BI4">
        <f t="shared" si="3"/>
        <v>5.0100838825834599E-7</v>
      </c>
      <c r="BJ4">
        <f t="shared" si="3"/>
        <v>5.0100838825834599E-7</v>
      </c>
      <c r="BK4">
        <f t="shared" si="3"/>
        <v>5.0100838825834599E-7</v>
      </c>
      <c r="BL4">
        <f t="shared" si="3"/>
        <v>5.0100838825834599E-7</v>
      </c>
      <c r="BM4">
        <f t="shared" si="3"/>
        <v>5.0100838825834599E-7</v>
      </c>
      <c r="BN4">
        <f t="shared" si="3"/>
        <v>5.0100838825834599E-7</v>
      </c>
      <c r="BO4">
        <f t="shared" si="3"/>
        <v>5.0100838825834599E-7</v>
      </c>
      <c r="BP4">
        <f t="shared" si="3"/>
        <v>5.0100838825834599E-7</v>
      </c>
      <c r="BQ4">
        <f t="shared" si="3"/>
        <v>5.0100838825834599E-7</v>
      </c>
      <c r="BR4">
        <f t="shared" si="3"/>
        <v>5.0100838825834599E-7</v>
      </c>
      <c r="BS4">
        <f t="shared" si="3"/>
        <v>5.0100838825834599E-7</v>
      </c>
      <c r="BT4">
        <f t="shared" si="3"/>
        <v>5.0100838825834599E-7</v>
      </c>
      <c r="BU4">
        <f t="shared" si="3"/>
        <v>5.0100838825834599E-7</v>
      </c>
      <c r="BV4">
        <f t="shared" si="3"/>
        <v>5.0100838825834599E-7</v>
      </c>
      <c r="BW4">
        <f t="shared" si="3"/>
        <v>5.0100838825834599E-7</v>
      </c>
      <c r="BX4">
        <f t="shared" si="3"/>
        <v>5.0100838825834599E-7</v>
      </c>
      <c r="BY4">
        <f t="shared" si="3"/>
        <v>5.0100838825834599E-7</v>
      </c>
      <c r="BZ4">
        <f t="shared" si="3"/>
        <v>5.0100838825834599E-7</v>
      </c>
      <c r="CA4">
        <f t="shared" si="3"/>
        <v>5.0100838825834599E-7</v>
      </c>
      <c r="CB4">
        <f t="shared" si="3"/>
        <v>5.0100838825834599E-7</v>
      </c>
      <c r="CC4">
        <f t="shared" si="3"/>
        <v>5.0100838825834599E-7</v>
      </c>
    </row>
    <row r="5" spans="1:81">
      <c r="A5" s="16" t="s">
        <v>327</v>
      </c>
      <c r="B5">
        <f>SUMIFS('Combined Fuel Prices'!G:G,'Combined Fuel Prices'!$C:$C, "Biomass",'Combined Fuel Prices'!$AL:$AL,'BFPaT-pretax-electricity'!$A5) * (SUMIFS('Tax Percentages'!B:B,'Tax Percentages'!$A:$A,"Biomass"))</f>
        <v>3.9006492910654311E-7</v>
      </c>
      <c r="C5">
        <f>SUMIFS('Combined Fuel Prices'!H:H,'Combined Fuel Prices'!$C:$C, "Biomass",'Combined Fuel Prices'!$AL:$AL,'BFPaT-pretax-electricity'!$A5) * (SUMIFS('Tax Percentages'!C:C,'Tax Percentages'!$A:$A,"Biomass"))</f>
        <v>5.3284379355834161E-7</v>
      </c>
      <c r="D5">
        <f>SUMIFS('Combined Fuel Prices'!I:I,'Combined Fuel Prices'!$C:$C, "Biomass",'Combined Fuel Prices'!$AL:$AL,'BFPaT-pretax-electricity'!$A5) * (SUMIFS('Tax Percentages'!D:D,'Tax Percentages'!$A:$A,"Biomass"))</f>
        <v>5.1739517298108562E-7</v>
      </c>
      <c r="E5">
        <f>SUMIFS('Combined Fuel Prices'!J:J,'Combined Fuel Prices'!$C:$C, "Biomass",'Combined Fuel Prices'!$AL:$AL,'BFPaT-pretax-electricity'!$A5) * (SUMIFS('Tax Percentages'!E:E,'Tax Percentages'!$A:$A,"Biomass"))</f>
        <v>4.8496192484671262E-7</v>
      </c>
      <c r="F5">
        <f>SUMIFS('Combined Fuel Prices'!K:K,'Combined Fuel Prices'!$C:$C, "Biomass",'Combined Fuel Prices'!$AL:$AL,'BFPaT-pretax-electricity'!$A5) * (SUMIFS('Tax Percentages'!F:F,'Tax Percentages'!$A:$A,"Biomass"))</f>
        <v>4.6404164925114222E-7</v>
      </c>
      <c r="G5">
        <f>SUMIFS('Combined Fuel Prices'!L:L,'Combined Fuel Prices'!$C:$C, "Biomass",'Combined Fuel Prices'!$AL:$AL,'BFPaT-pretax-electricity'!$A5) * (SUMIFS('Tax Percentages'!G:G,'Tax Percentages'!$A:$A,"Biomass"))</f>
        <v>4.5599067552986147E-7</v>
      </c>
      <c r="H5">
        <f>SUMIFS('Combined Fuel Prices'!M:M,'Combined Fuel Prices'!$C:$C, "Biomass",'Combined Fuel Prices'!$AL:$AL,'BFPaT-pretax-electricity'!$A5) * (SUMIFS('Tax Percentages'!H:H,'Tax Percentages'!$A:$A,"Biomass"))</f>
        <v>4.5174508204889779E-7</v>
      </c>
      <c r="I5">
        <f>SUMIFS('Combined Fuel Prices'!N:N,'Combined Fuel Prices'!$C:$C, "Biomass",'Combined Fuel Prices'!$AL:$AL,'BFPaT-pretax-electricity'!$A5) * (SUMIFS('Tax Percentages'!I:I,'Tax Percentages'!$A:$A,"Biomass"))</f>
        <v>4.5093278190895238E-7</v>
      </c>
      <c r="J5">
        <f>SUMIFS('Combined Fuel Prices'!O:O,'Combined Fuel Prices'!$C:$C, "Biomass",'Combined Fuel Prices'!$AL:$AL,'BFPaT-pretax-electricity'!$A5) * (SUMIFS('Tax Percentages'!J:J,'Tax Percentages'!$A:$A,"Biomass"))</f>
        <v>4.5081757376704841E-7</v>
      </c>
      <c r="K5">
        <f>SUMIFS('Combined Fuel Prices'!P:P,'Combined Fuel Prices'!$C:$C, "Biomass",'Combined Fuel Prices'!$AL:$AL,'BFPaT-pretax-electricity'!$A5) * (SUMIFS('Tax Percentages'!K:K,'Tax Percentages'!$A:$A,"Biomass"))</f>
        <v>4.5031393988469543E-7</v>
      </c>
      <c r="L5">
        <f>SUMIFS('Combined Fuel Prices'!Q:Q,'Combined Fuel Prices'!$C:$C, "Biomass",'Combined Fuel Prices'!$AL:$AL,'BFPaT-pretax-electricity'!$A5) * (SUMIFS('Tax Percentages'!L:L,'Tax Percentages'!$A:$A,"Biomass"))</f>
        <v>4.5306865220276836E-7</v>
      </c>
      <c r="M5">
        <f>SUMIFS('Combined Fuel Prices'!R:R,'Combined Fuel Prices'!$C:$C, "Biomass",'Combined Fuel Prices'!$AL:$AL,'BFPaT-pretax-electricity'!$A5) * (SUMIFS('Tax Percentages'!M:M,'Tax Percentages'!$A:$A,"Biomass"))</f>
        <v>4.5585253773255018E-7</v>
      </c>
      <c r="N5">
        <f>SUMIFS('Combined Fuel Prices'!S:S,'Combined Fuel Prices'!$C:$C, "Biomass",'Combined Fuel Prices'!$AL:$AL,'BFPaT-pretax-electricity'!$A5) * (SUMIFS('Tax Percentages'!N:N,'Tax Percentages'!$A:$A,"Biomass"))</f>
        <v>4.5963269216281547E-7</v>
      </c>
      <c r="O5">
        <f>SUMIFS('Combined Fuel Prices'!T:T,'Combined Fuel Prices'!$C:$C, "Biomass",'Combined Fuel Prices'!$AL:$AL,'BFPaT-pretax-electricity'!$A5) * (SUMIFS('Tax Percentages'!O:O,'Tax Percentages'!$A:$A,"Biomass"))</f>
        <v>4.6991079415123347E-7</v>
      </c>
      <c r="P5">
        <f>SUMIFS('Combined Fuel Prices'!U:U,'Combined Fuel Prices'!$C:$C, "Biomass",'Combined Fuel Prices'!$AL:$AL,'BFPaT-pretax-electricity'!$A5) * (SUMIFS('Tax Percentages'!P:P,'Tax Percentages'!$A:$A,"Biomass"))</f>
        <v>4.6594395667886001E-7</v>
      </c>
      <c r="Q5">
        <f>SUMIFS('Combined Fuel Prices'!V:V,'Combined Fuel Prices'!$C:$C, "Biomass",'Combined Fuel Prices'!$AL:$AL,'BFPaT-pretax-electricity'!$A5) * (SUMIFS('Tax Percentages'!Q:Q,'Tax Percentages'!$A:$A,"Biomass"))</f>
        <v>4.7391317595576441E-7</v>
      </c>
      <c r="R5">
        <f>SUMIFS('Combined Fuel Prices'!W:W,'Combined Fuel Prices'!$C:$C, "Biomass",'Combined Fuel Prices'!$AL:$AL,'BFPaT-pretax-electricity'!$A5) * (SUMIFS('Tax Percentages'!R:R,'Tax Percentages'!$A:$A,"Biomass"))</f>
        <v>4.7614466266458787E-7</v>
      </c>
      <c r="S5">
        <f>SUMIFS('Combined Fuel Prices'!X:X,'Combined Fuel Prices'!$C:$C, "Biomass",'Combined Fuel Prices'!$AL:$AL,'BFPaT-pretax-electricity'!$A5) * (SUMIFS('Tax Percentages'!S:S,'Tax Percentages'!$A:$A,"Biomass"))</f>
        <v>4.8153048118582462E-7</v>
      </c>
      <c r="T5">
        <f>SUMIFS('Combined Fuel Prices'!Y:Y,'Combined Fuel Prices'!$C:$C, "Biomass",'Combined Fuel Prices'!$AL:$AL,'BFPaT-pretax-electricity'!$A5) * (SUMIFS('Tax Percentages'!T:T,'Tax Percentages'!$A:$A,"Biomass"))</f>
        <v>4.8240748469584262E-7</v>
      </c>
      <c r="U5">
        <f>SUMIFS('Combined Fuel Prices'!Z:Z,'Combined Fuel Prices'!$C:$C, "Biomass",'Combined Fuel Prices'!$AL:$AL,'BFPaT-pretax-electricity'!$A5) * (SUMIFS('Tax Percentages'!U:U,'Tax Percentages'!$A:$A,"Biomass"))</f>
        <v>4.8403881044103461E-7</v>
      </c>
      <c r="V5">
        <f>SUMIFS('Combined Fuel Prices'!AA:AA,'Combined Fuel Prices'!$C:$C, "Biomass",'Combined Fuel Prices'!$AL:$AL,'BFPaT-pretax-electricity'!$A5) * (SUMIFS('Tax Percentages'!V:V,'Tax Percentages'!$A:$A,"Biomass"))</f>
        <v>4.8689708004226011E-7</v>
      </c>
      <c r="W5">
        <f>SUMIFS('Combined Fuel Prices'!AB:AB,'Combined Fuel Prices'!$C:$C, "Biomass",'Combined Fuel Prices'!$AL:$AL,'BFPaT-pretax-electricity'!$A5) * (SUMIFS('Tax Percentages'!W:W,'Tax Percentages'!$A:$A,"Biomass"))</f>
        <v>4.8635894714506462E-7</v>
      </c>
      <c r="X5">
        <f>SUMIFS('Combined Fuel Prices'!AC:AC,'Combined Fuel Prices'!$C:$C, "Biomass",'Combined Fuel Prices'!$AL:$AL,'BFPaT-pretax-electricity'!$A5) * (SUMIFS('Tax Percentages'!X:X,'Tax Percentages'!$A:$A,"Biomass"))</f>
        <v>4.8683516182272861E-7</v>
      </c>
      <c r="Y5">
        <f>SUMIFS('Combined Fuel Prices'!AD:AD,'Combined Fuel Prices'!$C:$C, "Biomass",'Combined Fuel Prices'!$AL:$AL,'BFPaT-pretax-electricity'!$A5) * (SUMIFS('Tax Percentages'!Y:Y,'Tax Percentages'!$A:$A,"Biomass"))</f>
        <v>4.8276008262825206E-7</v>
      </c>
      <c r="Z5">
        <f>SUMIFS('Combined Fuel Prices'!AE:AE,'Combined Fuel Prices'!$C:$C, "Biomass",'Combined Fuel Prices'!$AL:$AL,'BFPaT-pretax-electricity'!$A5) * (SUMIFS('Tax Percentages'!Z:Z,'Tax Percentages'!$A:$A,"Biomass"))</f>
        <v>4.8219565734299862E-7</v>
      </c>
      <c r="AA5">
        <f>SUMIFS('Combined Fuel Prices'!AF:AF,'Combined Fuel Prices'!$C:$C, "Biomass",'Combined Fuel Prices'!$AL:$AL,'BFPaT-pretax-electricity'!$A5) * (SUMIFS('Tax Percentages'!AA:AA,'Tax Percentages'!$A:$A,"Biomass"))</f>
        <v>4.8367095087582656E-7</v>
      </c>
      <c r="AB5">
        <f>SUMIFS('Combined Fuel Prices'!AG:AG,'Combined Fuel Prices'!$C:$C, "Biomass",'Combined Fuel Prices'!$AL:$AL,'BFPaT-pretax-electricity'!$A5) * (SUMIFS('Tax Percentages'!AB:AB,'Tax Percentages'!$A:$A,"Biomass"))</f>
        <v>4.8211609274981097E-7</v>
      </c>
      <c r="AC5">
        <f>SUMIFS('Combined Fuel Prices'!AH:AH,'Combined Fuel Prices'!$C:$C, "Biomass",'Combined Fuel Prices'!$AL:$AL,'BFPaT-pretax-electricity'!$A5) * (SUMIFS('Tax Percentages'!AC:AC,'Tax Percentages'!$A:$A,"Biomass"))</f>
        <v>4.8334080068982488E-7</v>
      </c>
      <c r="AD5">
        <f>SUMIFS('Combined Fuel Prices'!AI:AI,'Combined Fuel Prices'!$C:$C, "Biomass",'Combined Fuel Prices'!$AL:$AL,'BFPaT-pretax-electricity'!$A5) * (SUMIFS('Tax Percentages'!AD:AD,'Tax Percentages'!$A:$A,"Biomass"))</f>
        <v>4.7819494804617158E-7</v>
      </c>
      <c r="AE5">
        <f>SUMIFS('Combined Fuel Prices'!AJ:AJ,'Combined Fuel Prices'!$C:$C, "Biomass",'Combined Fuel Prices'!$AL:$AL,'BFPaT-pretax-electricity'!$A5) * (SUMIFS('Tax Percentages'!AE:AE,'Tax Percentages'!$A:$A,"Biomass"))</f>
        <v>4.7734668899059119E-7</v>
      </c>
      <c r="AF5">
        <f t="shared" si="2"/>
        <v>4.7734668899059119E-7</v>
      </c>
      <c r="AG5">
        <f t="shared" si="0"/>
        <v>4.7734668899059119E-7</v>
      </c>
      <c r="AH5">
        <f t="shared" si="0"/>
        <v>4.7734668899059119E-7</v>
      </c>
      <c r="AI5">
        <f t="shared" si="0"/>
        <v>4.7734668899059119E-7</v>
      </c>
      <c r="AJ5">
        <f t="shared" si="0"/>
        <v>4.7734668899059119E-7</v>
      </c>
      <c r="AK5">
        <f t="shared" si="0"/>
        <v>4.7734668899059119E-7</v>
      </c>
      <c r="AL5">
        <f t="shared" si="0"/>
        <v>4.7734668899059119E-7</v>
      </c>
      <c r="AM5">
        <f t="shared" si="0"/>
        <v>4.7734668899059119E-7</v>
      </c>
      <c r="AN5">
        <f t="shared" si="0"/>
        <v>4.7734668899059119E-7</v>
      </c>
      <c r="AO5">
        <f t="shared" si="0"/>
        <v>4.7734668899059119E-7</v>
      </c>
      <c r="AP5">
        <f t="shared" si="0"/>
        <v>4.7734668899059119E-7</v>
      </c>
      <c r="AQ5">
        <f t="shared" si="0"/>
        <v>4.7734668899059119E-7</v>
      </c>
      <c r="AR5">
        <f t="shared" si="0"/>
        <v>4.7734668899059119E-7</v>
      </c>
      <c r="AS5">
        <f t="shared" si="0"/>
        <v>4.7734668899059119E-7</v>
      </c>
      <c r="AT5">
        <f t="shared" si="0"/>
        <v>4.7734668899059119E-7</v>
      </c>
      <c r="AU5">
        <f t="shared" si="0"/>
        <v>4.7734668899059119E-7</v>
      </c>
      <c r="AV5">
        <f t="shared" si="0"/>
        <v>4.7734668899059119E-7</v>
      </c>
      <c r="AW5">
        <f t="shared" si="0"/>
        <v>4.7734668899059119E-7</v>
      </c>
      <c r="AX5">
        <f t="shared" si="0"/>
        <v>4.7734668899059119E-7</v>
      </c>
      <c r="AY5">
        <f t="shared" si="0"/>
        <v>4.7734668899059119E-7</v>
      </c>
      <c r="AZ5">
        <f t="shared" si="0"/>
        <v>4.7734668899059119E-7</v>
      </c>
      <c r="BA5">
        <f t="shared" si="0"/>
        <v>4.7734668899059119E-7</v>
      </c>
      <c r="BB5">
        <f t="shared" si="0"/>
        <v>4.7734668899059119E-7</v>
      </c>
      <c r="BC5">
        <f t="shared" si="0"/>
        <v>4.7734668899059119E-7</v>
      </c>
      <c r="BD5">
        <f t="shared" si="0"/>
        <v>4.7734668899059119E-7</v>
      </c>
      <c r="BE5">
        <f t="shared" si="0"/>
        <v>4.7734668899059119E-7</v>
      </c>
      <c r="BF5">
        <f t="shared" si="0"/>
        <v>4.7734668899059119E-7</v>
      </c>
      <c r="BG5">
        <f t="shared" si="0"/>
        <v>4.7734668899059119E-7</v>
      </c>
      <c r="BH5">
        <f t="shared" si="0"/>
        <v>4.7734668899059119E-7</v>
      </c>
      <c r="BI5">
        <f t="shared" si="0"/>
        <v>4.7734668899059119E-7</v>
      </c>
      <c r="BJ5">
        <f t="shared" si="0"/>
        <v>4.7734668899059119E-7</v>
      </c>
      <c r="BK5">
        <f t="shared" si="0"/>
        <v>4.7734668899059119E-7</v>
      </c>
      <c r="BL5">
        <f t="shared" si="0"/>
        <v>4.7734668899059119E-7</v>
      </c>
      <c r="BM5">
        <f t="shared" si="0"/>
        <v>4.7734668899059119E-7</v>
      </c>
      <c r="BN5">
        <f t="shared" si="0"/>
        <v>4.7734668899059119E-7</v>
      </c>
      <c r="BO5">
        <f t="shared" si="0"/>
        <v>4.7734668899059119E-7</v>
      </c>
      <c r="BP5">
        <f t="shared" si="0"/>
        <v>4.7734668899059119E-7</v>
      </c>
      <c r="BQ5">
        <f t="shared" si="0"/>
        <v>4.7734668899059119E-7</v>
      </c>
      <c r="BR5">
        <f t="shared" si="0"/>
        <v>4.7734668899059119E-7</v>
      </c>
      <c r="BS5">
        <f t="shared" si="0"/>
        <v>4.7734668899059119E-7</v>
      </c>
      <c r="BT5">
        <f t="shared" si="0"/>
        <v>4.7734668899059119E-7</v>
      </c>
      <c r="BU5">
        <f t="shared" si="0"/>
        <v>4.7734668899059119E-7</v>
      </c>
      <c r="BV5">
        <f t="shared" si="0"/>
        <v>4.7734668899059119E-7</v>
      </c>
      <c r="BW5">
        <f t="shared" si="0"/>
        <v>4.7734668899059119E-7</v>
      </c>
      <c r="BX5">
        <f t="shared" si="0"/>
        <v>4.7734668899059119E-7</v>
      </c>
      <c r="BY5">
        <f t="shared" si="0"/>
        <v>4.7734668899059119E-7</v>
      </c>
      <c r="BZ5">
        <f t="shared" si="0"/>
        <v>4.7734668899059119E-7</v>
      </c>
      <c r="CA5">
        <f t="shared" si="0"/>
        <v>4.7734668899059119E-7</v>
      </c>
      <c r="CB5">
        <f t="shared" si="0"/>
        <v>4.7734668899059119E-7</v>
      </c>
      <c r="CC5">
        <f t="shared" si="0"/>
        <v>4.7734668899059119E-7</v>
      </c>
    </row>
    <row r="6" spans="1:81">
      <c r="A6" s="16" t="s">
        <v>328</v>
      </c>
      <c r="B6">
        <f>SUMIFS('Combined Fuel Prices'!G:G,'Combined Fuel Prices'!$C:$C, "Biomass",'Combined Fuel Prices'!$AL:$AL,'BFPaT-pretax-electricity'!$A6) * (SUMIFS('Tax Percentages'!B:B,'Tax Percentages'!$A:$A,"Biomass"))</f>
        <v>1.463463692659704E-7</v>
      </c>
      <c r="C6">
        <f>SUMIFS('Combined Fuel Prices'!H:H,'Combined Fuel Prices'!$C:$C, "Biomass",'Combined Fuel Prices'!$AL:$AL,'BFPaT-pretax-electricity'!$A6) * (SUMIFS('Tax Percentages'!C:C,'Tax Percentages'!$A:$A,"Biomass"))</f>
        <v>2.0606343997728045E-7</v>
      </c>
      <c r="D6">
        <f>SUMIFS('Combined Fuel Prices'!I:I,'Combined Fuel Prices'!$C:$C, "Biomass",'Combined Fuel Prices'!$AL:$AL,'BFPaT-pretax-electricity'!$A6) * (SUMIFS('Tax Percentages'!D:D,'Tax Percentages'!$A:$A,"Biomass"))</f>
        <v>1.9749942450953361E-7</v>
      </c>
      <c r="E6">
        <f>SUMIFS('Combined Fuel Prices'!J:J,'Combined Fuel Prices'!$C:$C, "Biomass",'Combined Fuel Prices'!$AL:$AL,'BFPaT-pretax-electricity'!$A6) * (SUMIFS('Tax Percentages'!E:E,'Tax Percentages'!$A:$A,"Biomass"))</f>
        <v>1.8113608023741573E-7</v>
      </c>
      <c r="F6">
        <f>SUMIFS('Combined Fuel Prices'!K:K,'Combined Fuel Prices'!$C:$C, "Biomass",'Combined Fuel Prices'!$AL:$AL,'BFPaT-pretax-electricity'!$A6) * (SUMIFS('Tax Percentages'!F:F,'Tax Percentages'!$A:$A,"Biomass"))</f>
        <v>1.6940875480148387E-7</v>
      </c>
      <c r="G6">
        <f>SUMIFS('Combined Fuel Prices'!L:L,'Combined Fuel Prices'!$C:$C, "Biomass",'Combined Fuel Prices'!$AL:$AL,'BFPaT-pretax-electricity'!$A6) * (SUMIFS('Tax Percentages'!G:G,'Tax Percentages'!$A:$A,"Biomass"))</f>
        <v>1.6389039290589135E-7</v>
      </c>
      <c r="H6">
        <f>SUMIFS('Combined Fuel Prices'!M:M,'Combined Fuel Prices'!$C:$C, "Biomass",'Combined Fuel Prices'!$AL:$AL,'BFPaT-pretax-electricity'!$A6) * (SUMIFS('Tax Percentages'!H:H,'Tax Percentages'!$A:$A,"Biomass"))</f>
        <v>1.6084031196667552E-7</v>
      </c>
      <c r="I6">
        <f>SUMIFS('Combined Fuel Prices'!N:N,'Combined Fuel Prices'!$C:$C, "Biomass",'Combined Fuel Prices'!$AL:$AL,'BFPaT-pretax-electricity'!$A6) * (SUMIFS('Tax Percentages'!I:I,'Tax Percentages'!$A:$A,"Biomass"))</f>
        <v>1.5930125867285713E-7</v>
      </c>
      <c r="J6">
        <f>SUMIFS('Combined Fuel Prices'!O:O,'Combined Fuel Prices'!$C:$C, "Biomass",'Combined Fuel Prices'!$AL:$AL,'BFPaT-pretax-electricity'!$A6) * (SUMIFS('Tax Percentages'!J:J,'Tax Percentages'!$A:$A,"Biomass"))</f>
        <v>1.5964392551149455E-7</v>
      </c>
      <c r="K6">
        <f>SUMIFS('Combined Fuel Prices'!P:P,'Combined Fuel Prices'!$C:$C, "Biomass",'Combined Fuel Prices'!$AL:$AL,'BFPaT-pretax-electricity'!$A6) * (SUMIFS('Tax Percentages'!K:K,'Tax Percentages'!$A:$A,"Biomass"))</f>
        <v>1.5869495833838253E-7</v>
      </c>
      <c r="L6">
        <f>SUMIFS('Combined Fuel Prices'!Q:Q,'Combined Fuel Prices'!$C:$C, "Biomass",'Combined Fuel Prices'!$AL:$AL,'BFPaT-pretax-electricity'!$A6) * (SUMIFS('Tax Percentages'!L:L,'Tax Percentages'!$A:$A,"Biomass"))</f>
        <v>1.5941103924237279E-7</v>
      </c>
      <c r="M6">
        <f>SUMIFS('Combined Fuel Prices'!R:R,'Combined Fuel Prices'!$C:$C, "Biomass",'Combined Fuel Prices'!$AL:$AL,'BFPaT-pretax-electricity'!$A6) * (SUMIFS('Tax Percentages'!M:M,'Tax Percentages'!$A:$A,"Biomass"))</f>
        <v>1.6087736907508297E-7</v>
      </c>
      <c r="N6">
        <f>SUMIFS('Combined Fuel Prices'!S:S,'Combined Fuel Prices'!$C:$C, "Biomass",'Combined Fuel Prices'!$AL:$AL,'BFPaT-pretax-electricity'!$A6) * (SUMIFS('Tax Percentages'!N:N,'Tax Percentages'!$A:$A,"Biomass"))</f>
        <v>1.6233199658215152E-7</v>
      </c>
      <c r="O6">
        <f>SUMIFS('Combined Fuel Prices'!T:T,'Combined Fuel Prices'!$C:$C, "Biomass",'Combined Fuel Prices'!$AL:$AL,'BFPaT-pretax-electricity'!$A6) * (SUMIFS('Tax Percentages'!O:O,'Tax Percentages'!$A:$A,"Biomass"))</f>
        <v>1.6488372288092367E-7</v>
      </c>
      <c r="P6">
        <f>SUMIFS('Combined Fuel Prices'!U:U,'Combined Fuel Prices'!$C:$C, "Biomass",'Combined Fuel Prices'!$AL:$AL,'BFPaT-pretax-electricity'!$A6) * (SUMIFS('Tax Percentages'!P:P,'Tax Percentages'!$A:$A,"Biomass"))</f>
        <v>1.6418484278204259E-7</v>
      </c>
      <c r="Q6">
        <f>SUMIFS('Combined Fuel Prices'!V:V,'Combined Fuel Prices'!$C:$C, "Biomass",'Combined Fuel Prices'!$AL:$AL,'BFPaT-pretax-electricity'!$A6) * (SUMIFS('Tax Percentages'!Q:Q,'Tax Percentages'!$A:$A,"Biomass"))</f>
        <v>1.6591531631047352E-7</v>
      </c>
      <c r="R6">
        <f>SUMIFS('Combined Fuel Prices'!W:W,'Combined Fuel Prices'!$C:$C, "Biomass",'Combined Fuel Prices'!$AL:$AL,'BFPaT-pretax-electricity'!$A6) * (SUMIFS('Tax Percentages'!R:R,'Tax Percentages'!$A:$A,"Biomass"))</f>
        <v>1.6679993375490293E-7</v>
      </c>
      <c r="S6">
        <f>SUMIFS('Combined Fuel Prices'!X:X,'Combined Fuel Prices'!$C:$C, "Biomass",'Combined Fuel Prices'!$AL:$AL,'BFPaT-pretax-electricity'!$A6) * (SUMIFS('Tax Percentages'!S:S,'Tax Percentages'!$A:$A,"Biomass"))</f>
        <v>1.6887824988464509E-7</v>
      </c>
      <c r="T6">
        <f>SUMIFS('Combined Fuel Prices'!Y:Y,'Combined Fuel Prices'!$C:$C, "Biomass",'Combined Fuel Prices'!$AL:$AL,'BFPaT-pretax-electricity'!$A6) * (SUMIFS('Tax Percentages'!T:T,'Tax Percentages'!$A:$A,"Biomass"))</f>
        <v>1.6898484324163538E-7</v>
      </c>
      <c r="U6">
        <f>SUMIFS('Combined Fuel Prices'!Z:Z,'Combined Fuel Prices'!$C:$C, "Biomass",'Combined Fuel Prices'!$AL:$AL,'BFPaT-pretax-electricity'!$A6) * (SUMIFS('Tax Percentages'!U:U,'Tax Percentages'!$A:$A,"Biomass"))</f>
        <v>1.6967665584273228E-7</v>
      </c>
      <c r="V6">
        <f>SUMIFS('Combined Fuel Prices'!AA:AA,'Combined Fuel Prices'!$C:$C, "Biomass",'Combined Fuel Prices'!$AL:$AL,'BFPaT-pretax-electricity'!$A6) * (SUMIFS('Tax Percentages'!V:V,'Tax Percentages'!$A:$A,"Biomass"))</f>
        <v>1.7008006259220175E-7</v>
      </c>
      <c r="W6">
        <f>SUMIFS('Combined Fuel Prices'!AB:AB,'Combined Fuel Prices'!$C:$C, "Biomass",'Combined Fuel Prices'!$AL:$AL,'BFPaT-pretax-electricity'!$A6) * (SUMIFS('Tax Percentages'!W:W,'Tax Percentages'!$A:$A,"Biomass"))</f>
        <v>1.698775885390285E-7</v>
      </c>
      <c r="X6">
        <f>SUMIFS('Combined Fuel Prices'!AC:AC,'Combined Fuel Prices'!$C:$C, "Biomass",'Combined Fuel Prices'!$AL:$AL,'BFPaT-pretax-electricity'!$A6) * (SUMIFS('Tax Percentages'!X:X,'Tax Percentages'!$A:$A,"Biomass"))</f>
        <v>1.6984291338790861E-7</v>
      </c>
      <c r="Y6">
        <f>SUMIFS('Combined Fuel Prices'!AD:AD,'Combined Fuel Prices'!$C:$C, "Biomass",'Combined Fuel Prices'!$AL:$AL,'BFPaT-pretax-electricity'!$A6) * (SUMIFS('Tax Percentages'!Y:Y,'Tax Percentages'!$A:$A,"Biomass"))</f>
        <v>1.6809477495688409E-7</v>
      </c>
      <c r="Z6">
        <f>SUMIFS('Combined Fuel Prices'!AE:AE,'Combined Fuel Prices'!$C:$C, "Biomass",'Combined Fuel Prices'!$AL:$AL,'BFPaT-pretax-electricity'!$A6) * (SUMIFS('Tax Percentages'!Z:Z,'Tax Percentages'!$A:$A,"Biomass"))</f>
        <v>1.6839953640297043E-7</v>
      </c>
      <c r="AA6">
        <f>SUMIFS('Combined Fuel Prices'!AF:AF,'Combined Fuel Prices'!$C:$C, "Biomass",'Combined Fuel Prices'!$AL:$AL,'BFPaT-pretax-electricity'!$A6) * (SUMIFS('Tax Percentages'!AA:AA,'Tax Percentages'!$A:$A,"Biomass"))</f>
        <v>1.6858554114243365E-7</v>
      </c>
      <c r="AB6">
        <f>SUMIFS('Combined Fuel Prices'!AG:AG,'Combined Fuel Prices'!$C:$C, "Biomass",'Combined Fuel Prices'!$AL:$AL,'BFPaT-pretax-electricity'!$A6) * (SUMIFS('Tax Percentages'!AB:AB,'Tax Percentages'!$A:$A,"Biomass"))</f>
        <v>1.6794008296689874E-7</v>
      </c>
      <c r="AC6">
        <f>SUMIFS('Combined Fuel Prices'!AH:AH,'Combined Fuel Prices'!$C:$C, "Biomass",'Combined Fuel Prices'!$AL:$AL,'BFPaT-pretax-electricity'!$A6) * (SUMIFS('Tax Percentages'!AC:AC,'Tax Percentages'!$A:$A,"Biomass"))</f>
        <v>1.6802174721994172E-7</v>
      </c>
      <c r="AD6">
        <f>SUMIFS('Combined Fuel Prices'!AI:AI,'Combined Fuel Prices'!$C:$C, "Biomass",'Combined Fuel Prices'!$AL:$AL,'BFPaT-pretax-electricity'!$A6) * (SUMIFS('Tax Percentages'!AD:AD,'Tax Percentages'!$A:$A,"Biomass"))</f>
        <v>1.6644378811151139E-7</v>
      </c>
      <c r="AE6">
        <f>SUMIFS('Combined Fuel Prices'!AJ:AJ,'Combined Fuel Prices'!$C:$C, "Biomass",'Combined Fuel Prices'!$AL:$AL,'BFPaT-pretax-electricity'!$A6) * (SUMIFS('Tax Percentages'!AE:AE,'Tax Percentages'!$A:$A,"Biomass"))</f>
        <v>1.6621822905035539E-7</v>
      </c>
      <c r="AF6">
        <f t="shared" si="2"/>
        <v>1.6621822905035539E-7</v>
      </c>
      <c r="AG6">
        <f t="shared" si="0"/>
        <v>1.6621822905035539E-7</v>
      </c>
      <c r="AH6">
        <f t="shared" si="0"/>
        <v>1.6621822905035539E-7</v>
      </c>
      <c r="AI6">
        <f t="shared" si="0"/>
        <v>1.6621822905035539E-7</v>
      </c>
      <c r="AJ6">
        <f t="shared" si="0"/>
        <v>1.6621822905035539E-7</v>
      </c>
      <c r="AK6">
        <f t="shared" si="0"/>
        <v>1.6621822905035539E-7</v>
      </c>
      <c r="AL6">
        <f t="shared" si="0"/>
        <v>1.6621822905035539E-7</v>
      </c>
      <c r="AM6">
        <f t="shared" si="0"/>
        <v>1.6621822905035539E-7</v>
      </c>
      <c r="AN6">
        <f t="shared" si="0"/>
        <v>1.6621822905035539E-7</v>
      </c>
      <c r="AO6">
        <f t="shared" si="0"/>
        <v>1.6621822905035539E-7</v>
      </c>
      <c r="AP6">
        <f t="shared" si="0"/>
        <v>1.6621822905035539E-7</v>
      </c>
      <c r="AQ6">
        <f t="shared" si="0"/>
        <v>1.6621822905035539E-7</v>
      </c>
      <c r="AR6">
        <f t="shared" si="0"/>
        <v>1.6621822905035539E-7</v>
      </c>
      <c r="AS6">
        <f t="shared" si="0"/>
        <v>1.6621822905035539E-7</v>
      </c>
      <c r="AT6">
        <f t="shared" si="0"/>
        <v>1.6621822905035539E-7</v>
      </c>
      <c r="AU6">
        <f t="shared" si="0"/>
        <v>1.6621822905035539E-7</v>
      </c>
      <c r="AV6">
        <f t="shared" si="0"/>
        <v>1.6621822905035539E-7</v>
      </c>
      <c r="AW6">
        <f t="shared" si="0"/>
        <v>1.6621822905035539E-7</v>
      </c>
      <c r="AX6">
        <f t="shared" si="0"/>
        <v>1.6621822905035539E-7</v>
      </c>
      <c r="AY6">
        <f t="shared" si="0"/>
        <v>1.6621822905035539E-7</v>
      </c>
      <c r="AZ6">
        <f t="shared" si="0"/>
        <v>1.6621822905035539E-7</v>
      </c>
      <c r="BA6">
        <f t="shared" si="0"/>
        <v>1.6621822905035539E-7</v>
      </c>
      <c r="BB6">
        <f t="shared" si="0"/>
        <v>1.6621822905035539E-7</v>
      </c>
      <c r="BC6">
        <f t="shared" si="0"/>
        <v>1.6621822905035539E-7</v>
      </c>
      <c r="BD6">
        <f t="shared" si="0"/>
        <v>1.6621822905035539E-7</v>
      </c>
      <c r="BE6">
        <f t="shared" si="0"/>
        <v>1.6621822905035539E-7</v>
      </c>
      <c r="BF6">
        <f t="shared" si="0"/>
        <v>1.6621822905035539E-7</v>
      </c>
      <c r="BG6">
        <f t="shared" si="0"/>
        <v>1.6621822905035539E-7</v>
      </c>
      <c r="BH6">
        <f t="shared" si="0"/>
        <v>1.6621822905035539E-7</v>
      </c>
      <c r="BI6">
        <f t="shared" si="0"/>
        <v>1.6621822905035539E-7</v>
      </c>
      <c r="BJ6">
        <f t="shared" si="0"/>
        <v>1.6621822905035539E-7</v>
      </c>
      <c r="BK6">
        <f t="shared" si="0"/>
        <v>1.6621822905035539E-7</v>
      </c>
      <c r="BL6">
        <f t="shared" si="0"/>
        <v>1.6621822905035539E-7</v>
      </c>
      <c r="BM6">
        <f t="shared" si="0"/>
        <v>1.6621822905035539E-7</v>
      </c>
      <c r="BN6">
        <f t="shared" si="0"/>
        <v>1.6621822905035539E-7</v>
      </c>
      <c r="BO6">
        <f t="shared" si="0"/>
        <v>1.6621822905035539E-7</v>
      </c>
      <c r="BP6">
        <f t="shared" si="0"/>
        <v>1.6621822905035539E-7</v>
      </c>
      <c r="BQ6">
        <f t="shared" si="0"/>
        <v>1.6621822905035539E-7</v>
      </c>
      <c r="BR6">
        <f t="shared" si="0"/>
        <v>1.6621822905035539E-7</v>
      </c>
      <c r="BS6">
        <f t="shared" si="0"/>
        <v>1.6621822905035539E-7</v>
      </c>
      <c r="BT6">
        <f t="shared" si="0"/>
        <v>1.6621822905035539E-7</v>
      </c>
      <c r="BU6">
        <f t="shared" si="0"/>
        <v>1.6621822905035539E-7</v>
      </c>
      <c r="BV6">
        <f t="shared" si="0"/>
        <v>1.6621822905035539E-7</v>
      </c>
      <c r="BW6">
        <f t="shared" si="0"/>
        <v>1.6621822905035539E-7</v>
      </c>
      <c r="BX6">
        <f t="shared" si="0"/>
        <v>1.6621822905035539E-7</v>
      </c>
      <c r="BY6">
        <f t="shared" si="0"/>
        <v>1.6621822905035539E-7</v>
      </c>
      <c r="BZ6">
        <f t="shared" si="0"/>
        <v>1.6621822905035539E-7</v>
      </c>
      <c r="CA6">
        <f t="shared" si="0"/>
        <v>1.6621822905035539E-7</v>
      </c>
      <c r="CB6">
        <f t="shared" si="0"/>
        <v>1.6621822905035539E-7</v>
      </c>
      <c r="CC6">
        <f t="shared" si="0"/>
        <v>1.6621822905035539E-7</v>
      </c>
    </row>
    <row r="7" spans="1:81">
      <c r="A7" s="16" t="s">
        <v>329</v>
      </c>
      <c r="B7">
        <f>SUMIFS('Combined Fuel Prices'!G:G,'Combined Fuel Prices'!$C:$C, "Biomass",'Combined Fuel Prices'!$AL:$AL,'BFPaT-pretax-electricity'!$A7) * (SUMIFS('Tax Percentages'!B:B,'Tax Percentages'!$A:$A,"Biomass"))</f>
        <v>1.463463692659704E-7</v>
      </c>
      <c r="C7">
        <f>SUMIFS('Combined Fuel Prices'!H:H,'Combined Fuel Prices'!$C:$C, "Biomass",'Combined Fuel Prices'!$AL:$AL,'BFPaT-pretax-electricity'!$A7) * (SUMIFS('Tax Percentages'!C:C,'Tax Percentages'!$A:$A,"Biomass"))</f>
        <v>2.0518118520495315E-7</v>
      </c>
      <c r="D7">
        <f>SUMIFS('Combined Fuel Prices'!I:I,'Combined Fuel Prices'!$C:$C, "Biomass",'Combined Fuel Prices'!$AL:$AL,'BFPaT-pretax-electricity'!$A7) * (SUMIFS('Tax Percentages'!D:D,'Tax Percentages'!$A:$A,"Biomass"))</f>
        <v>1.9094633658469281E-7</v>
      </c>
      <c r="E7">
        <f>SUMIFS('Combined Fuel Prices'!J:J,'Combined Fuel Prices'!$C:$C, "Biomass",'Combined Fuel Prices'!$AL:$AL,'BFPaT-pretax-electricity'!$A7) * (SUMIFS('Tax Percentages'!E:E,'Tax Percentages'!$A:$A,"Biomass"))</f>
        <v>1.7925103666723834E-7</v>
      </c>
      <c r="F7">
        <f>SUMIFS('Combined Fuel Prices'!K:K,'Combined Fuel Prices'!$C:$C, "Biomass",'Combined Fuel Prices'!$AL:$AL,'BFPaT-pretax-electricity'!$A7) * (SUMIFS('Tax Percentages'!F:F,'Tax Percentages'!$A:$A,"Biomass"))</f>
        <v>1.719641479315091E-7</v>
      </c>
      <c r="G7">
        <f>SUMIFS('Combined Fuel Prices'!L:L,'Combined Fuel Prices'!$C:$C, "Biomass",'Combined Fuel Prices'!$AL:$AL,'BFPaT-pretax-electricity'!$A7) * (SUMIFS('Tax Percentages'!G:G,'Tax Percentages'!$A:$A,"Biomass"))</f>
        <v>1.6980134693582626E-7</v>
      </c>
      <c r="H7">
        <f>SUMIFS('Combined Fuel Prices'!M:M,'Combined Fuel Prices'!$C:$C, "Biomass",'Combined Fuel Prices'!$AL:$AL,'BFPaT-pretax-electricity'!$A7) * (SUMIFS('Tax Percentages'!H:H,'Tax Percentages'!$A:$A,"Biomass"))</f>
        <v>1.6868892870069253E-7</v>
      </c>
      <c r="I7">
        <f>SUMIFS('Combined Fuel Prices'!N:N,'Combined Fuel Prices'!$C:$C, "Biomass",'Combined Fuel Prices'!$AL:$AL,'BFPaT-pretax-electricity'!$A7) * (SUMIFS('Tax Percentages'!I:I,'Tax Percentages'!$A:$A,"Biomass"))</f>
        <v>1.6852067448160516E-7</v>
      </c>
      <c r="J7">
        <f>SUMIFS('Combined Fuel Prices'!O:O,'Combined Fuel Prices'!$C:$C, "Biomass",'Combined Fuel Prices'!$AL:$AL,'BFPaT-pretax-electricity'!$A7) * (SUMIFS('Tax Percentages'!J:J,'Tax Percentages'!$A:$A,"Biomass"))</f>
        <v>1.6869686899791505E-7</v>
      </c>
      <c r="K7">
        <f>SUMIFS('Combined Fuel Prices'!P:P,'Combined Fuel Prices'!$C:$C, "Biomass",'Combined Fuel Prices'!$AL:$AL,'BFPaT-pretax-electricity'!$A7) * (SUMIFS('Tax Percentages'!K:K,'Tax Percentages'!$A:$A,"Biomass"))</f>
        <v>1.6882080023282089E-7</v>
      </c>
      <c r="L7">
        <f>SUMIFS('Combined Fuel Prices'!Q:Q,'Combined Fuel Prices'!$C:$C, "Biomass",'Combined Fuel Prices'!$AL:$AL,'BFPaT-pretax-electricity'!$A7) * (SUMIFS('Tax Percentages'!L:L,'Tax Percentages'!$A:$A,"Biomass"))</f>
        <v>1.6959337796167382E-7</v>
      </c>
      <c r="M7">
        <f>SUMIFS('Combined Fuel Prices'!R:R,'Combined Fuel Prices'!$C:$C, "Biomass",'Combined Fuel Prices'!$AL:$AL,'BFPaT-pretax-electricity'!$A7) * (SUMIFS('Tax Percentages'!M:M,'Tax Percentages'!$A:$A,"Biomass"))</f>
        <v>1.7083935756905064E-7</v>
      </c>
      <c r="N7">
        <f>SUMIFS('Combined Fuel Prices'!S:S,'Combined Fuel Prices'!$C:$C, "Biomass",'Combined Fuel Prices'!$AL:$AL,'BFPaT-pretax-electricity'!$A7) * (SUMIFS('Tax Percentages'!N:N,'Tax Percentages'!$A:$A,"Biomass"))</f>
        <v>1.720717966007648E-7</v>
      </c>
      <c r="O7">
        <f>SUMIFS('Combined Fuel Prices'!T:T,'Combined Fuel Prices'!$C:$C, "Biomass",'Combined Fuel Prices'!$AL:$AL,'BFPaT-pretax-electricity'!$A7) * (SUMIFS('Tax Percentages'!O:O,'Tax Percentages'!$A:$A,"Biomass"))</f>
        <v>1.7458363660884927E-7</v>
      </c>
      <c r="P7">
        <f>SUMIFS('Combined Fuel Prices'!U:U,'Combined Fuel Prices'!$C:$C, "Biomass",'Combined Fuel Prices'!$AL:$AL,'BFPaT-pretax-electricity'!$A7) * (SUMIFS('Tax Percentages'!P:P,'Tax Percentages'!$A:$A,"Biomass"))</f>
        <v>1.7443875135652126E-7</v>
      </c>
      <c r="Q7">
        <f>SUMIFS('Combined Fuel Prices'!V:V,'Combined Fuel Prices'!$C:$C, "Biomass",'Combined Fuel Prices'!$AL:$AL,'BFPaT-pretax-electricity'!$A7) * (SUMIFS('Tax Percentages'!Q:Q,'Tax Percentages'!$A:$A,"Biomass"))</f>
        <v>1.7669455678116784E-7</v>
      </c>
      <c r="R7">
        <f>SUMIFS('Combined Fuel Prices'!W:W,'Combined Fuel Prices'!$C:$C, "Biomass",'Combined Fuel Prices'!$AL:$AL,'BFPaT-pretax-electricity'!$A7) * (SUMIFS('Tax Percentages'!R:R,'Tax Percentages'!$A:$A,"Biomass"))</f>
        <v>1.7760165514946987E-7</v>
      </c>
      <c r="S7">
        <f>SUMIFS('Combined Fuel Prices'!X:X,'Combined Fuel Prices'!$C:$C, "Biomass",'Combined Fuel Prices'!$AL:$AL,'BFPaT-pretax-electricity'!$A7) * (SUMIFS('Tax Percentages'!S:S,'Tax Percentages'!$A:$A,"Biomass"))</f>
        <v>1.7904600637577957E-7</v>
      </c>
      <c r="T7">
        <f>SUMIFS('Combined Fuel Prices'!Y:Y,'Combined Fuel Prices'!$C:$C, "Biomass",'Combined Fuel Prices'!$AL:$AL,'BFPaT-pretax-electricity'!$A7) * (SUMIFS('Tax Percentages'!T:T,'Tax Percentages'!$A:$A,"Biomass"))</f>
        <v>1.7960342882196462E-7</v>
      </c>
      <c r="U7">
        <f>SUMIFS('Combined Fuel Prices'!Z:Z,'Combined Fuel Prices'!$C:$C, "Biomass",'Combined Fuel Prices'!$AL:$AL,'BFPaT-pretax-electricity'!$A7) * (SUMIFS('Tax Percentages'!U:U,'Tax Percentages'!$A:$A,"Biomass"))</f>
        <v>1.8037039846711128E-7</v>
      </c>
      <c r="V7">
        <f>SUMIFS('Combined Fuel Prices'!AA:AA,'Combined Fuel Prices'!$C:$C, "Biomass",'Combined Fuel Prices'!$AL:$AL,'BFPaT-pretax-electricity'!$A7) * (SUMIFS('Tax Percentages'!V:V,'Tax Percentages'!$A:$A,"Biomass"))</f>
        <v>1.8082143981925835E-7</v>
      </c>
      <c r="W7">
        <f>SUMIFS('Combined Fuel Prices'!AB:AB,'Combined Fuel Prices'!$C:$C, "Biomass",'Combined Fuel Prices'!$AL:$AL,'BFPaT-pretax-electricity'!$A7) * (SUMIFS('Tax Percentages'!W:W,'Tax Percentages'!$A:$A,"Biomass"))</f>
        <v>1.8098262090618899E-7</v>
      </c>
      <c r="X7">
        <f>SUMIFS('Combined Fuel Prices'!AC:AC,'Combined Fuel Prices'!$C:$C, "Biomass",'Combined Fuel Prices'!$AL:$AL,'BFPaT-pretax-electricity'!$A7) * (SUMIFS('Tax Percentages'!X:X,'Tax Percentages'!$A:$A,"Biomass"))</f>
        <v>1.8113368792928299E-7</v>
      </c>
      <c r="Y7">
        <f>SUMIFS('Combined Fuel Prices'!AD:AD,'Combined Fuel Prices'!$C:$C, "Biomass",'Combined Fuel Prices'!$AL:$AL,'BFPaT-pretax-electricity'!$A7) * (SUMIFS('Tax Percentages'!Y:Y,'Tax Percentages'!$A:$A,"Biomass"))</f>
        <v>1.8080283830904429E-7</v>
      </c>
      <c r="Z7">
        <f>SUMIFS('Combined Fuel Prices'!AE:AE,'Combined Fuel Prices'!$C:$C, "Biomass",'Combined Fuel Prices'!$AL:$AL,'BFPaT-pretax-electricity'!$A7) * (SUMIFS('Tax Percentages'!Z:Z,'Tax Percentages'!$A:$A,"Biomass"))</f>
        <v>1.8097337166583832E-7</v>
      </c>
      <c r="AA7">
        <f>SUMIFS('Combined Fuel Prices'!AF:AF,'Combined Fuel Prices'!$C:$C, "Biomass",'Combined Fuel Prices'!$AL:$AL,'BFPaT-pretax-electricity'!$A7) * (SUMIFS('Tax Percentages'!AA:AA,'Tax Percentages'!$A:$A,"Biomass"))</f>
        <v>1.8215818686632933E-7</v>
      </c>
      <c r="AB7">
        <f>SUMIFS('Combined Fuel Prices'!AG:AG,'Combined Fuel Prices'!$C:$C, "Biomass",'Combined Fuel Prices'!$AL:$AL,'BFPaT-pretax-electricity'!$A7) * (SUMIFS('Tax Percentages'!AB:AB,'Tax Percentages'!$A:$A,"Biomass"))</f>
        <v>1.8194922740390643E-7</v>
      </c>
      <c r="AC7">
        <f>SUMIFS('Combined Fuel Prices'!AH:AH,'Combined Fuel Prices'!$C:$C, "Biomass",'Combined Fuel Prices'!$AL:$AL,'BFPaT-pretax-electricity'!$A7) * (SUMIFS('Tax Percentages'!AC:AC,'Tax Percentages'!$A:$A,"Biomass"))</f>
        <v>1.8247655508551764E-7</v>
      </c>
      <c r="AD7">
        <f>SUMIFS('Combined Fuel Prices'!AI:AI,'Combined Fuel Prices'!$C:$C, "Biomass",'Combined Fuel Prices'!$AL:$AL,'BFPaT-pretax-electricity'!$A7) * (SUMIFS('Tax Percentages'!AD:AD,'Tax Percentages'!$A:$A,"Biomass"))</f>
        <v>1.8149501399160871E-7</v>
      </c>
      <c r="AE7">
        <f>SUMIFS('Combined Fuel Prices'!AJ:AJ,'Combined Fuel Prices'!$C:$C, "Biomass",'Combined Fuel Prices'!$AL:$AL,'BFPaT-pretax-electricity'!$A7) * (SUMIFS('Tax Percentages'!AE:AE,'Tax Percentages'!$A:$A,"Biomass"))</f>
        <v>1.818553885919946E-7</v>
      </c>
      <c r="AF7">
        <f t="shared" si="2"/>
        <v>1.818553885919946E-7</v>
      </c>
      <c r="AG7">
        <f t="shared" si="0"/>
        <v>1.818553885919946E-7</v>
      </c>
      <c r="AH7">
        <f t="shared" si="0"/>
        <v>1.818553885919946E-7</v>
      </c>
      <c r="AI7">
        <f t="shared" si="0"/>
        <v>1.818553885919946E-7</v>
      </c>
      <c r="AJ7">
        <f t="shared" si="0"/>
        <v>1.818553885919946E-7</v>
      </c>
      <c r="AK7">
        <f t="shared" si="0"/>
        <v>1.818553885919946E-7</v>
      </c>
      <c r="AL7">
        <f t="shared" si="0"/>
        <v>1.818553885919946E-7</v>
      </c>
      <c r="AM7">
        <f t="shared" si="0"/>
        <v>1.818553885919946E-7</v>
      </c>
      <c r="AN7">
        <f t="shared" si="0"/>
        <v>1.818553885919946E-7</v>
      </c>
      <c r="AO7">
        <f t="shared" si="0"/>
        <v>1.818553885919946E-7</v>
      </c>
      <c r="AP7">
        <f t="shared" si="0"/>
        <v>1.818553885919946E-7</v>
      </c>
      <c r="AQ7">
        <f t="shared" si="0"/>
        <v>1.818553885919946E-7</v>
      </c>
      <c r="AR7">
        <f t="shared" si="0"/>
        <v>1.818553885919946E-7</v>
      </c>
      <c r="AS7">
        <f t="shared" si="0"/>
        <v>1.818553885919946E-7</v>
      </c>
      <c r="AT7">
        <f t="shared" si="0"/>
        <v>1.818553885919946E-7</v>
      </c>
      <c r="AU7">
        <f t="shared" si="0"/>
        <v>1.818553885919946E-7</v>
      </c>
      <c r="AV7">
        <f t="shared" si="0"/>
        <v>1.818553885919946E-7</v>
      </c>
      <c r="AW7">
        <f t="shared" si="0"/>
        <v>1.818553885919946E-7</v>
      </c>
      <c r="AX7">
        <f t="shared" si="0"/>
        <v>1.818553885919946E-7</v>
      </c>
      <c r="AY7">
        <f t="shared" si="0"/>
        <v>1.818553885919946E-7</v>
      </c>
      <c r="AZ7">
        <f t="shared" si="0"/>
        <v>1.818553885919946E-7</v>
      </c>
      <c r="BA7">
        <f t="shared" si="0"/>
        <v>1.818553885919946E-7</v>
      </c>
      <c r="BB7">
        <f t="shared" si="0"/>
        <v>1.818553885919946E-7</v>
      </c>
      <c r="BC7">
        <f t="shared" si="0"/>
        <v>1.818553885919946E-7</v>
      </c>
      <c r="BD7">
        <f t="shared" si="0"/>
        <v>1.818553885919946E-7</v>
      </c>
      <c r="BE7">
        <f t="shared" si="0"/>
        <v>1.818553885919946E-7</v>
      </c>
      <c r="BF7">
        <f t="shared" ref="AG7:CC9" si="4">BE7</f>
        <v>1.818553885919946E-7</v>
      </c>
      <c r="BG7">
        <f t="shared" si="4"/>
        <v>1.818553885919946E-7</v>
      </c>
      <c r="BH7">
        <f t="shared" si="4"/>
        <v>1.818553885919946E-7</v>
      </c>
      <c r="BI7">
        <f t="shared" si="4"/>
        <v>1.818553885919946E-7</v>
      </c>
      <c r="BJ7">
        <f t="shared" si="4"/>
        <v>1.818553885919946E-7</v>
      </c>
      <c r="BK7">
        <f t="shared" si="4"/>
        <v>1.818553885919946E-7</v>
      </c>
      <c r="BL7">
        <f t="shared" si="4"/>
        <v>1.818553885919946E-7</v>
      </c>
      <c r="BM7">
        <f t="shared" si="4"/>
        <v>1.818553885919946E-7</v>
      </c>
      <c r="BN7">
        <f t="shared" si="4"/>
        <v>1.818553885919946E-7</v>
      </c>
      <c r="BO7">
        <f t="shared" si="4"/>
        <v>1.818553885919946E-7</v>
      </c>
      <c r="BP7">
        <f t="shared" si="4"/>
        <v>1.818553885919946E-7</v>
      </c>
      <c r="BQ7">
        <f t="shared" si="4"/>
        <v>1.818553885919946E-7</v>
      </c>
      <c r="BR7">
        <f t="shared" si="4"/>
        <v>1.818553885919946E-7</v>
      </c>
      <c r="BS7">
        <f t="shared" si="4"/>
        <v>1.818553885919946E-7</v>
      </c>
      <c r="BT7">
        <f t="shared" si="4"/>
        <v>1.818553885919946E-7</v>
      </c>
      <c r="BU7">
        <f t="shared" si="4"/>
        <v>1.818553885919946E-7</v>
      </c>
      <c r="BV7">
        <f t="shared" si="4"/>
        <v>1.818553885919946E-7</v>
      </c>
      <c r="BW7">
        <f t="shared" si="4"/>
        <v>1.818553885919946E-7</v>
      </c>
      <c r="BX7">
        <f t="shared" si="4"/>
        <v>1.818553885919946E-7</v>
      </c>
      <c r="BY7">
        <f t="shared" si="4"/>
        <v>1.818553885919946E-7</v>
      </c>
      <c r="BZ7">
        <f t="shared" si="4"/>
        <v>1.818553885919946E-7</v>
      </c>
      <c r="CA7">
        <f t="shared" si="4"/>
        <v>1.818553885919946E-7</v>
      </c>
      <c r="CB7">
        <f t="shared" si="4"/>
        <v>1.818553885919946E-7</v>
      </c>
      <c r="CC7">
        <f t="shared" si="4"/>
        <v>1.818553885919946E-7</v>
      </c>
    </row>
    <row r="8" spans="1:81">
      <c r="A8" s="16" t="s">
        <v>330</v>
      </c>
      <c r="B8">
        <f>SUMIFS('Combined Fuel Prices'!G:G,'Combined Fuel Prices'!$C:$C, "Biomass",'Combined Fuel Prices'!$AL:$AL,'BFPaT-pretax-electricity'!$A8) * (SUMIFS('Tax Percentages'!B:B,'Tax Percentages'!$A:$A,"Biomass"))</f>
        <v>1.463463692659704E-7</v>
      </c>
      <c r="C8">
        <f>SUMIFS('Combined Fuel Prices'!H:H,'Combined Fuel Prices'!$C:$C, "Biomass",'Combined Fuel Prices'!$AL:$AL,'BFPaT-pretax-electricity'!$A8) * (SUMIFS('Tax Percentages'!C:C,'Tax Percentages'!$A:$A,"Biomass"))</f>
        <v>2.0518118520495315E-7</v>
      </c>
      <c r="D8">
        <f>SUMIFS('Combined Fuel Prices'!I:I,'Combined Fuel Prices'!$C:$C, "Biomass",'Combined Fuel Prices'!$AL:$AL,'BFPaT-pretax-electricity'!$A8) * (SUMIFS('Tax Percentages'!D:D,'Tax Percentages'!$A:$A,"Biomass"))</f>
        <v>1.9094633658469281E-7</v>
      </c>
      <c r="E8">
        <f>SUMIFS('Combined Fuel Prices'!J:J,'Combined Fuel Prices'!$C:$C, "Biomass",'Combined Fuel Prices'!$AL:$AL,'BFPaT-pretax-electricity'!$A8) * (SUMIFS('Tax Percentages'!E:E,'Tax Percentages'!$A:$A,"Biomass"))</f>
        <v>1.7925103666723834E-7</v>
      </c>
      <c r="F8">
        <f>SUMIFS('Combined Fuel Prices'!K:K,'Combined Fuel Prices'!$C:$C, "Biomass",'Combined Fuel Prices'!$AL:$AL,'BFPaT-pretax-electricity'!$A8) * (SUMIFS('Tax Percentages'!F:F,'Tax Percentages'!$A:$A,"Biomass"))</f>
        <v>1.719641479315091E-7</v>
      </c>
      <c r="G8">
        <f>SUMIFS('Combined Fuel Prices'!L:L,'Combined Fuel Prices'!$C:$C, "Biomass",'Combined Fuel Prices'!$AL:$AL,'BFPaT-pretax-electricity'!$A8) * (SUMIFS('Tax Percentages'!G:G,'Tax Percentages'!$A:$A,"Biomass"))</f>
        <v>1.6980134693582626E-7</v>
      </c>
      <c r="H8">
        <f>SUMIFS('Combined Fuel Prices'!M:M,'Combined Fuel Prices'!$C:$C, "Biomass",'Combined Fuel Prices'!$AL:$AL,'BFPaT-pretax-electricity'!$A8) * (SUMIFS('Tax Percentages'!H:H,'Tax Percentages'!$A:$A,"Biomass"))</f>
        <v>1.6868892870069253E-7</v>
      </c>
      <c r="I8">
        <f>SUMIFS('Combined Fuel Prices'!N:N,'Combined Fuel Prices'!$C:$C, "Biomass",'Combined Fuel Prices'!$AL:$AL,'BFPaT-pretax-electricity'!$A8) * (SUMIFS('Tax Percentages'!I:I,'Tax Percentages'!$A:$A,"Biomass"))</f>
        <v>1.6852067448160516E-7</v>
      </c>
      <c r="J8">
        <f>SUMIFS('Combined Fuel Prices'!O:O,'Combined Fuel Prices'!$C:$C, "Biomass",'Combined Fuel Prices'!$AL:$AL,'BFPaT-pretax-electricity'!$A8) * (SUMIFS('Tax Percentages'!J:J,'Tax Percentages'!$A:$A,"Biomass"))</f>
        <v>1.6869686899791505E-7</v>
      </c>
      <c r="K8">
        <f>SUMIFS('Combined Fuel Prices'!P:P,'Combined Fuel Prices'!$C:$C, "Biomass",'Combined Fuel Prices'!$AL:$AL,'BFPaT-pretax-electricity'!$A8) * (SUMIFS('Tax Percentages'!K:K,'Tax Percentages'!$A:$A,"Biomass"))</f>
        <v>1.6882080023282089E-7</v>
      </c>
      <c r="L8">
        <f>SUMIFS('Combined Fuel Prices'!Q:Q,'Combined Fuel Prices'!$C:$C, "Biomass",'Combined Fuel Prices'!$AL:$AL,'BFPaT-pretax-electricity'!$A8) * (SUMIFS('Tax Percentages'!L:L,'Tax Percentages'!$A:$A,"Biomass"))</f>
        <v>1.6959337796167382E-7</v>
      </c>
      <c r="M8">
        <f>SUMIFS('Combined Fuel Prices'!R:R,'Combined Fuel Prices'!$C:$C, "Biomass",'Combined Fuel Prices'!$AL:$AL,'BFPaT-pretax-electricity'!$A8) * (SUMIFS('Tax Percentages'!M:M,'Tax Percentages'!$A:$A,"Biomass"))</f>
        <v>1.7083935756905064E-7</v>
      </c>
      <c r="N8">
        <f>SUMIFS('Combined Fuel Prices'!S:S,'Combined Fuel Prices'!$C:$C, "Biomass",'Combined Fuel Prices'!$AL:$AL,'BFPaT-pretax-electricity'!$A8) * (SUMIFS('Tax Percentages'!N:N,'Tax Percentages'!$A:$A,"Biomass"))</f>
        <v>1.720717966007648E-7</v>
      </c>
      <c r="O8">
        <f>SUMIFS('Combined Fuel Prices'!T:T,'Combined Fuel Prices'!$C:$C, "Biomass",'Combined Fuel Prices'!$AL:$AL,'BFPaT-pretax-electricity'!$A8) * (SUMIFS('Tax Percentages'!O:O,'Tax Percentages'!$A:$A,"Biomass"))</f>
        <v>1.7458363660884927E-7</v>
      </c>
      <c r="P8">
        <f>SUMIFS('Combined Fuel Prices'!U:U,'Combined Fuel Prices'!$C:$C, "Biomass",'Combined Fuel Prices'!$AL:$AL,'BFPaT-pretax-electricity'!$A8) * (SUMIFS('Tax Percentages'!P:P,'Tax Percentages'!$A:$A,"Biomass"))</f>
        <v>1.7443875135652126E-7</v>
      </c>
      <c r="Q8">
        <f>SUMIFS('Combined Fuel Prices'!V:V,'Combined Fuel Prices'!$C:$C, "Biomass",'Combined Fuel Prices'!$AL:$AL,'BFPaT-pretax-electricity'!$A8) * (SUMIFS('Tax Percentages'!Q:Q,'Tax Percentages'!$A:$A,"Biomass"))</f>
        <v>1.7669455678116784E-7</v>
      </c>
      <c r="R8">
        <f>SUMIFS('Combined Fuel Prices'!W:W,'Combined Fuel Prices'!$C:$C, "Biomass",'Combined Fuel Prices'!$AL:$AL,'BFPaT-pretax-electricity'!$A8) * (SUMIFS('Tax Percentages'!R:R,'Tax Percentages'!$A:$A,"Biomass"))</f>
        <v>1.7760165514946987E-7</v>
      </c>
      <c r="S8">
        <f>SUMIFS('Combined Fuel Prices'!X:X,'Combined Fuel Prices'!$C:$C, "Biomass",'Combined Fuel Prices'!$AL:$AL,'BFPaT-pretax-electricity'!$A8) * (SUMIFS('Tax Percentages'!S:S,'Tax Percentages'!$A:$A,"Biomass"))</f>
        <v>1.7904600637577957E-7</v>
      </c>
      <c r="T8">
        <f>SUMIFS('Combined Fuel Prices'!Y:Y,'Combined Fuel Prices'!$C:$C, "Biomass",'Combined Fuel Prices'!$AL:$AL,'BFPaT-pretax-electricity'!$A8) * (SUMIFS('Tax Percentages'!T:T,'Tax Percentages'!$A:$A,"Biomass"))</f>
        <v>1.7960342882196462E-7</v>
      </c>
      <c r="U8">
        <f>SUMIFS('Combined Fuel Prices'!Z:Z,'Combined Fuel Prices'!$C:$C, "Biomass",'Combined Fuel Prices'!$AL:$AL,'BFPaT-pretax-electricity'!$A8) * (SUMIFS('Tax Percentages'!U:U,'Tax Percentages'!$A:$A,"Biomass"))</f>
        <v>1.8037039846711128E-7</v>
      </c>
      <c r="V8">
        <f>SUMIFS('Combined Fuel Prices'!AA:AA,'Combined Fuel Prices'!$C:$C, "Biomass",'Combined Fuel Prices'!$AL:$AL,'BFPaT-pretax-electricity'!$A8) * (SUMIFS('Tax Percentages'!V:V,'Tax Percentages'!$A:$A,"Biomass"))</f>
        <v>1.8082143981925835E-7</v>
      </c>
      <c r="W8">
        <f>SUMIFS('Combined Fuel Prices'!AB:AB,'Combined Fuel Prices'!$C:$C, "Biomass",'Combined Fuel Prices'!$AL:$AL,'BFPaT-pretax-electricity'!$A8) * (SUMIFS('Tax Percentages'!W:W,'Tax Percentages'!$A:$A,"Biomass"))</f>
        <v>1.8098262090618899E-7</v>
      </c>
      <c r="X8">
        <f>SUMIFS('Combined Fuel Prices'!AC:AC,'Combined Fuel Prices'!$C:$C, "Biomass",'Combined Fuel Prices'!$AL:$AL,'BFPaT-pretax-electricity'!$A8) * (SUMIFS('Tax Percentages'!X:X,'Tax Percentages'!$A:$A,"Biomass"))</f>
        <v>1.8113368792928299E-7</v>
      </c>
      <c r="Y8">
        <f>SUMIFS('Combined Fuel Prices'!AD:AD,'Combined Fuel Prices'!$C:$C, "Biomass",'Combined Fuel Prices'!$AL:$AL,'BFPaT-pretax-electricity'!$A8) * (SUMIFS('Tax Percentages'!Y:Y,'Tax Percentages'!$A:$A,"Biomass"))</f>
        <v>1.8080283830904429E-7</v>
      </c>
      <c r="Z8">
        <f>SUMIFS('Combined Fuel Prices'!AE:AE,'Combined Fuel Prices'!$C:$C, "Biomass",'Combined Fuel Prices'!$AL:$AL,'BFPaT-pretax-electricity'!$A8) * (SUMIFS('Tax Percentages'!Z:Z,'Tax Percentages'!$A:$A,"Biomass"))</f>
        <v>1.8097337166583832E-7</v>
      </c>
      <c r="AA8">
        <f>SUMIFS('Combined Fuel Prices'!AF:AF,'Combined Fuel Prices'!$C:$C, "Biomass",'Combined Fuel Prices'!$AL:$AL,'BFPaT-pretax-electricity'!$A8) * (SUMIFS('Tax Percentages'!AA:AA,'Tax Percentages'!$A:$A,"Biomass"))</f>
        <v>1.8215818686632933E-7</v>
      </c>
      <c r="AB8">
        <f>SUMIFS('Combined Fuel Prices'!AG:AG,'Combined Fuel Prices'!$C:$C, "Biomass",'Combined Fuel Prices'!$AL:$AL,'BFPaT-pretax-electricity'!$A8) * (SUMIFS('Tax Percentages'!AB:AB,'Tax Percentages'!$A:$A,"Biomass"))</f>
        <v>1.8194922740390643E-7</v>
      </c>
      <c r="AC8">
        <f>SUMIFS('Combined Fuel Prices'!AH:AH,'Combined Fuel Prices'!$C:$C, "Biomass",'Combined Fuel Prices'!$AL:$AL,'BFPaT-pretax-electricity'!$A8) * (SUMIFS('Tax Percentages'!AC:AC,'Tax Percentages'!$A:$A,"Biomass"))</f>
        <v>1.8247655508551764E-7</v>
      </c>
      <c r="AD8">
        <f>SUMIFS('Combined Fuel Prices'!AI:AI,'Combined Fuel Prices'!$C:$C, "Biomass",'Combined Fuel Prices'!$AL:$AL,'BFPaT-pretax-electricity'!$A8) * (SUMIFS('Tax Percentages'!AD:AD,'Tax Percentages'!$A:$A,"Biomass"))</f>
        <v>1.8149501399160871E-7</v>
      </c>
      <c r="AE8">
        <f>SUMIFS('Combined Fuel Prices'!AJ:AJ,'Combined Fuel Prices'!$C:$C, "Biomass",'Combined Fuel Prices'!$AL:$AL,'BFPaT-pretax-electricity'!$A8) * (SUMIFS('Tax Percentages'!AE:AE,'Tax Percentages'!$A:$A,"Biomass"))</f>
        <v>1.818553885919946E-7</v>
      </c>
      <c r="AF8">
        <f t="shared" si="2"/>
        <v>1.818553885919946E-7</v>
      </c>
      <c r="AG8">
        <f t="shared" si="4"/>
        <v>1.818553885919946E-7</v>
      </c>
      <c r="AH8">
        <f t="shared" si="4"/>
        <v>1.818553885919946E-7</v>
      </c>
      <c r="AI8">
        <f t="shared" si="4"/>
        <v>1.818553885919946E-7</v>
      </c>
      <c r="AJ8">
        <f t="shared" si="4"/>
        <v>1.818553885919946E-7</v>
      </c>
      <c r="AK8">
        <f t="shared" si="4"/>
        <v>1.818553885919946E-7</v>
      </c>
      <c r="AL8">
        <f t="shared" si="4"/>
        <v>1.818553885919946E-7</v>
      </c>
      <c r="AM8">
        <f t="shared" si="4"/>
        <v>1.818553885919946E-7</v>
      </c>
      <c r="AN8">
        <f t="shared" si="4"/>
        <v>1.818553885919946E-7</v>
      </c>
      <c r="AO8">
        <f t="shared" si="4"/>
        <v>1.818553885919946E-7</v>
      </c>
      <c r="AP8">
        <f t="shared" si="4"/>
        <v>1.818553885919946E-7</v>
      </c>
      <c r="AQ8">
        <f t="shared" si="4"/>
        <v>1.818553885919946E-7</v>
      </c>
      <c r="AR8">
        <f t="shared" si="4"/>
        <v>1.818553885919946E-7</v>
      </c>
      <c r="AS8">
        <f t="shared" si="4"/>
        <v>1.818553885919946E-7</v>
      </c>
      <c r="AT8">
        <f t="shared" si="4"/>
        <v>1.818553885919946E-7</v>
      </c>
      <c r="AU8">
        <f t="shared" si="4"/>
        <v>1.818553885919946E-7</v>
      </c>
      <c r="AV8">
        <f t="shared" si="4"/>
        <v>1.818553885919946E-7</v>
      </c>
      <c r="AW8">
        <f t="shared" si="4"/>
        <v>1.818553885919946E-7</v>
      </c>
      <c r="AX8">
        <f t="shared" si="4"/>
        <v>1.818553885919946E-7</v>
      </c>
      <c r="AY8">
        <f t="shared" si="4"/>
        <v>1.818553885919946E-7</v>
      </c>
      <c r="AZ8">
        <f t="shared" si="4"/>
        <v>1.818553885919946E-7</v>
      </c>
      <c r="BA8">
        <f t="shared" si="4"/>
        <v>1.818553885919946E-7</v>
      </c>
      <c r="BB8">
        <f t="shared" si="4"/>
        <v>1.818553885919946E-7</v>
      </c>
      <c r="BC8">
        <f t="shared" si="4"/>
        <v>1.818553885919946E-7</v>
      </c>
      <c r="BD8">
        <f t="shared" si="4"/>
        <v>1.818553885919946E-7</v>
      </c>
      <c r="BE8">
        <f t="shared" si="4"/>
        <v>1.818553885919946E-7</v>
      </c>
      <c r="BF8">
        <f t="shared" si="4"/>
        <v>1.818553885919946E-7</v>
      </c>
      <c r="BG8">
        <f t="shared" si="4"/>
        <v>1.818553885919946E-7</v>
      </c>
      <c r="BH8">
        <f t="shared" si="4"/>
        <v>1.818553885919946E-7</v>
      </c>
      <c r="BI8">
        <f t="shared" si="4"/>
        <v>1.818553885919946E-7</v>
      </c>
      <c r="BJ8">
        <f t="shared" si="4"/>
        <v>1.818553885919946E-7</v>
      </c>
      <c r="BK8">
        <f t="shared" si="4"/>
        <v>1.818553885919946E-7</v>
      </c>
      <c r="BL8">
        <f t="shared" si="4"/>
        <v>1.818553885919946E-7</v>
      </c>
      <c r="BM8">
        <f t="shared" si="4"/>
        <v>1.818553885919946E-7</v>
      </c>
      <c r="BN8">
        <f t="shared" si="4"/>
        <v>1.818553885919946E-7</v>
      </c>
      <c r="BO8">
        <f t="shared" si="4"/>
        <v>1.818553885919946E-7</v>
      </c>
      <c r="BP8">
        <f t="shared" si="4"/>
        <v>1.818553885919946E-7</v>
      </c>
      <c r="BQ8">
        <f t="shared" si="4"/>
        <v>1.818553885919946E-7</v>
      </c>
      <c r="BR8">
        <f t="shared" si="4"/>
        <v>1.818553885919946E-7</v>
      </c>
      <c r="BS8">
        <f t="shared" si="4"/>
        <v>1.818553885919946E-7</v>
      </c>
      <c r="BT8">
        <f t="shared" si="4"/>
        <v>1.818553885919946E-7</v>
      </c>
      <c r="BU8">
        <f t="shared" si="4"/>
        <v>1.818553885919946E-7</v>
      </c>
      <c r="BV8">
        <f t="shared" si="4"/>
        <v>1.818553885919946E-7</v>
      </c>
      <c r="BW8">
        <f t="shared" si="4"/>
        <v>1.818553885919946E-7</v>
      </c>
      <c r="BX8">
        <f t="shared" si="4"/>
        <v>1.818553885919946E-7</v>
      </c>
      <c r="BY8">
        <f t="shared" si="4"/>
        <v>1.818553885919946E-7</v>
      </c>
      <c r="BZ8">
        <f t="shared" si="4"/>
        <v>1.818553885919946E-7</v>
      </c>
      <c r="CA8">
        <f t="shared" si="4"/>
        <v>1.818553885919946E-7</v>
      </c>
      <c r="CB8">
        <f t="shared" si="4"/>
        <v>1.818553885919946E-7</v>
      </c>
      <c r="CC8">
        <f t="shared" si="4"/>
        <v>1.818553885919946E-7</v>
      </c>
    </row>
    <row r="9" spans="1:81">
      <c r="A9" s="16" t="s">
        <v>331</v>
      </c>
      <c r="B9">
        <f>SUMIFS('Combined Fuel Prices'!G:G,'Combined Fuel Prices'!$C:$C, "Biomass",'Combined Fuel Prices'!$AL:$AL,'BFPaT-pretax-electricity'!$A9) * (SUMIFS('Tax Percentages'!B:B,'Tax Percentages'!$A:$A,"Biomass"))</f>
        <v>1.463463692659704E-7</v>
      </c>
      <c r="C9">
        <f>SUMIFS('Combined Fuel Prices'!H:H,'Combined Fuel Prices'!$C:$C, "Biomass",'Combined Fuel Prices'!$AL:$AL,'BFPaT-pretax-electricity'!$A9) * (SUMIFS('Tax Percentages'!C:C,'Tax Percentages'!$A:$A,"Biomass"))</f>
        <v>2.0518118520495315E-7</v>
      </c>
      <c r="D9">
        <f>SUMIFS('Combined Fuel Prices'!I:I,'Combined Fuel Prices'!$C:$C, "Biomass",'Combined Fuel Prices'!$AL:$AL,'BFPaT-pretax-electricity'!$A9) * (SUMIFS('Tax Percentages'!D:D,'Tax Percentages'!$A:$A,"Biomass"))</f>
        <v>1.9094633658469281E-7</v>
      </c>
      <c r="E9">
        <f>SUMIFS('Combined Fuel Prices'!J:J,'Combined Fuel Prices'!$C:$C, "Biomass",'Combined Fuel Prices'!$AL:$AL,'BFPaT-pretax-electricity'!$A9) * (SUMIFS('Tax Percentages'!E:E,'Tax Percentages'!$A:$A,"Biomass"))</f>
        <v>1.7925103666723834E-7</v>
      </c>
      <c r="F9">
        <f>SUMIFS('Combined Fuel Prices'!K:K,'Combined Fuel Prices'!$C:$C, "Biomass",'Combined Fuel Prices'!$AL:$AL,'BFPaT-pretax-electricity'!$A9) * (SUMIFS('Tax Percentages'!F:F,'Tax Percentages'!$A:$A,"Biomass"))</f>
        <v>1.719641479315091E-7</v>
      </c>
      <c r="G9">
        <f>SUMIFS('Combined Fuel Prices'!L:L,'Combined Fuel Prices'!$C:$C, "Biomass",'Combined Fuel Prices'!$AL:$AL,'BFPaT-pretax-electricity'!$A9) * (SUMIFS('Tax Percentages'!G:G,'Tax Percentages'!$A:$A,"Biomass"))</f>
        <v>1.6980134693582626E-7</v>
      </c>
      <c r="H9">
        <f>SUMIFS('Combined Fuel Prices'!M:M,'Combined Fuel Prices'!$C:$C, "Biomass",'Combined Fuel Prices'!$AL:$AL,'BFPaT-pretax-electricity'!$A9) * (SUMIFS('Tax Percentages'!H:H,'Tax Percentages'!$A:$A,"Biomass"))</f>
        <v>1.6868892870069253E-7</v>
      </c>
      <c r="I9">
        <f>SUMIFS('Combined Fuel Prices'!N:N,'Combined Fuel Prices'!$C:$C, "Biomass",'Combined Fuel Prices'!$AL:$AL,'BFPaT-pretax-electricity'!$A9) * (SUMIFS('Tax Percentages'!I:I,'Tax Percentages'!$A:$A,"Biomass"))</f>
        <v>1.6852067448160516E-7</v>
      </c>
      <c r="J9">
        <f>SUMIFS('Combined Fuel Prices'!O:O,'Combined Fuel Prices'!$C:$C, "Biomass",'Combined Fuel Prices'!$AL:$AL,'BFPaT-pretax-electricity'!$A9) * (SUMIFS('Tax Percentages'!J:J,'Tax Percentages'!$A:$A,"Biomass"))</f>
        <v>1.6869686899791505E-7</v>
      </c>
      <c r="K9">
        <f>SUMIFS('Combined Fuel Prices'!P:P,'Combined Fuel Prices'!$C:$C, "Biomass",'Combined Fuel Prices'!$AL:$AL,'BFPaT-pretax-electricity'!$A9) * (SUMIFS('Tax Percentages'!K:K,'Tax Percentages'!$A:$A,"Biomass"))</f>
        <v>1.6882080023282089E-7</v>
      </c>
      <c r="L9">
        <f>SUMIFS('Combined Fuel Prices'!Q:Q,'Combined Fuel Prices'!$C:$C, "Biomass",'Combined Fuel Prices'!$AL:$AL,'BFPaT-pretax-electricity'!$A9) * (SUMIFS('Tax Percentages'!L:L,'Tax Percentages'!$A:$A,"Biomass"))</f>
        <v>1.6959337796167382E-7</v>
      </c>
      <c r="M9">
        <f>SUMIFS('Combined Fuel Prices'!R:R,'Combined Fuel Prices'!$C:$C, "Biomass",'Combined Fuel Prices'!$AL:$AL,'BFPaT-pretax-electricity'!$A9) * (SUMIFS('Tax Percentages'!M:M,'Tax Percentages'!$A:$A,"Biomass"))</f>
        <v>1.7083935756905064E-7</v>
      </c>
      <c r="N9">
        <f>SUMIFS('Combined Fuel Prices'!S:S,'Combined Fuel Prices'!$C:$C, "Biomass",'Combined Fuel Prices'!$AL:$AL,'BFPaT-pretax-electricity'!$A9) * (SUMIFS('Tax Percentages'!N:N,'Tax Percentages'!$A:$A,"Biomass"))</f>
        <v>1.720717966007648E-7</v>
      </c>
      <c r="O9">
        <f>SUMIFS('Combined Fuel Prices'!T:T,'Combined Fuel Prices'!$C:$C, "Biomass",'Combined Fuel Prices'!$AL:$AL,'BFPaT-pretax-electricity'!$A9) * (SUMIFS('Tax Percentages'!O:O,'Tax Percentages'!$A:$A,"Biomass"))</f>
        <v>1.7458363660884927E-7</v>
      </c>
      <c r="P9">
        <f>SUMIFS('Combined Fuel Prices'!U:U,'Combined Fuel Prices'!$C:$C, "Biomass",'Combined Fuel Prices'!$AL:$AL,'BFPaT-pretax-electricity'!$A9) * (SUMIFS('Tax Percentages'!P:P,'Tax Percentages'!$A:$A,"Biomass"))</f>
        <v>1.7443875135652126E-7</v>
      </c>
      <c r="Q9">
        <f>SUMIFS('Combined Fuel Prices'!V:V,'Combined Fuel Prices'!$C:$C, "Biomass",'Combined Fuel Prices'!$AL:$AL,'BFPaT-pretax-electricity'!$A9) * (SUMIFS('Tax Percentages'!Q:Q,'Tax Percentages'!$A:$A,"Biomass"))</f>
        <v>1.7669455678116784E-7</v>
      </c>
      <c r="R9">
        <f>SUMIFS('Combined Fuel Prices'!W:W,'Combined Fuel Prices'!$C:$C, "Biomass",'Combined Fuel Prices'!$AL:$AL,'BFPaT-pretax-electricity'!$A9) * (SUMIFS('Tax Percentages'!R:R,'Tax Percentages'!$A:$A,"Biomass"))</f>
        <v>1.7760165514946987E-7</v>
      </c>
      <c r="S9">
        <f>SUMIFS('Combined Fuel Prices'!X:X,'Combined Fuel Prices'!$C:$C, "Biomass",'Combined Fuel Prices'!$AL:$AL,'BFPaT-pretax-electricity'!$A9) * (SUMIFS('Tax Percentages'!S:S,'Tax Percentages'!$A:$A,"Biomass"))</f>
        <v>1.7904600637577957E-7</v>
      </c>
      <c r="T9">
        <f>SUMIFS('Combined Fuel Prices'!Y:Y,'Combined Fuel Prices'!$C:$C, "Biomass",'Combined Fuel Prices'!$AL:$AL,'BFPaT-pretax-electricity'!$A9) * (SUMIFS('Tax Percentages'!T:T,'Tax Percentages'!$A:$A,"Biomass"))</f>
        <v>1.7960342882196462E-7</v>
      </c>
      <c r="U9">
        <f>SUMIFS('Combined Fuel Prices'!Z:Z,'Combined Fuel Prices'!$C:$C, "Biomass",'Combined Fuel Prices'!$AL:$AL,'BFPaT-pretax-electricity'!$A9) * (SUMIFS('Tax Percentages'!U:U,'Tax Percentages'!$A:$A,"Biomass"))</f>
        <v>1.8037039846711128E-7</v>
      </c>
      <c r="V9">
        <f>SUMIFS('Combined Fuel Prices'!AA:AA,'Combined Fuel Prices'!$C:$C, "Biomass",'Combined Fuel Prices'!$AL:$AL,'BFPaT-pretax-electricity'!$A9) * (SUMIFS('Tax Percentages'!V:V,'Tax Percentages'!$A:$A,"Biomass"))</f>
        <v>1.8082143981925835E-7</v>
      </c>
      <c r="W9">
        <f>SUMIFS('Combined Fuel Prices'!AB:AB,'Combined Fuel Prices'!$C:$C, "Biomass",'Combined Fuel Prices'!$AL:$AL,'BFPaT-pretax-electricity'!$A9) * (SUMIFS('Tax Percentages'!W:W,'Tax Percentages'!$A:$A,"Biomass"))</f>
        <v>1.8098262090618899E-7</v>
      </c>
      <c r="X9">
        <f>SUMIFS('Combined Fuel Prices'!AC:AC,'Combined Fuel Prices'!$C:$C, "Biomass",'Combined Fuel Prices'!$AL:$AL,'BFPaT-pretax-electricity'!$A9) * (SUMIFS('Tax Percentages'!X:X,'Tax Percentages'!$A:$A,"Biomass"))</f>
        <v>1.8113368792928299E-7</v>
      </c>
      <c r="Y9">
        <f>SUMIFS('Combined Fuel Prices'!AD:AD,'Combined Fuel Prices'!$C:$C, "Biomass",'Combined Fuel Prices'!$AL:$AL,'BFPaT-pretax-electricity'!$A9) * (SUMIFS('Tax Percentages'!Y:Y,'Tax Percentages'!$A:$A,"Biomass"))</f>
        <v>1.8080283830904429E-7</v>
      </c>
      <c r="Z9">
        <f>SUMIFS('Combined Fuel Prices'!AE:AE,'Combined Fuel Prices'!$C:$C, "Biomass",'Combined Fuel Prices'!$AL:$AL,'BFPaT-pretax-electricity'!$A9) * (SUMIFS('Tax Percentages'!Z:Z,'Tax Percentages'!$A:$A,"Biomass"))</f>
        <v>1.8097337166583832E-7</v>
      </c>
      <c r="AA9">
        <f>SUMIFS('Combined Fuel Prices'!AF:AF,'Combined Fuel Prices'!$C:$C, "Biomass",'Combined Fuel Prices'!$AL:$AL,'BFPaT-pretax-electricity'!$A9) * (SUMIFS('Tax Percentages'!AA:AA,'Tax Percentages'!$A:$A,"Biomass"))</f>
        <v>1.8215818686632933E-7</v>
      </c>
      <c r="AB9">
        <f>SUMIFS('Combined Fuel Prices'!AG:AG,'Combined Fuel Prices'!$C:$C, "Biomass",'Combined Fuel Prices'!$AL:$AL,'BFPaT-pretax-electricity'!$A9) * (SUMIFS('Tax Percentages'!AB:AB,'Tax Percentages'!$A:$A,"Biomass"))</f>
        <v>1.8194922740390643E-7</v>
      </c>
      <c r="AC9">
        <f>SUMIFS('Combined Fuel Prices'!AH:AH,'Combined Fuel Prices'!$C:$C, "Biomass",'Combined Fuel Prices'!$AL:$AL,'BFPaT-pretax-electricity'!$A9) * (SUMIFS('Tax Percentages'!AC:AC,'Tax Percentages'!$A:$A,"Biomass"))</f>
        <v>1.8247655508551764E-7</v>
      </c>
      <c r="AD9">
        <f>SUMIFS('Combined Fuel Prices'!AI:AI,'Combined Fuel Prices'!$C:$C, "Biomass",'Combined Fuel Prices'!$AL:$AL,'BFPaT-pretax-electricity'!$A9) * (SUMIFS('Tax Percentages'!AD:AD,'Tax Percentages'!$A:$A,"Biomass"))</f>
        <v>1.8149501399160871E-7</v>
      </c>
      <c r="AE9">
        <f>SUMIFS('Combined Fuel Prices'!AJ:AJ,'Combined Fuel Prices'!$C:$C, "Biomass",'Combined Fuel Prices'!$AL:$AL,'BFPaT-pretax-electricity'!$A9) * (SUMIFS('Tax Percentages'!AE:AE,'Tax Percentages'!$A:$A,"Biomass"))</f>
        <v>1.818553885919946E-7</v>
      </c>
      <c r="AF9">
        <f t="shared" si="2"/>
        <v>1.818553885919946E-7</v>
      </c>
      <c r="AG9">
        <f t="shared" si="4"/>
        <v>1.818553885919946E-7</v>
      </c>
      <c r="AH9">
        <f t="shared" si="4"/>
        <v>1.818553885919946E-7</v>
      </c>
      <c r="AI9">
        <f t="shared" si="4"/>
        <v>1.818553885919946E-7</v>
      </c>
      <c r="AJ9">
        <f t="shared" si="4"/>
        <v>1.818553885919946E-7</v>
      </c>
      <c r="AK9">
        <f t="shared" si="4"/>
        <v>1.818553885919946E-7</v>
      </c>
      <c r="AL9">
        <f t="shared" si="4"/>
        <v>1.818553885919946E-7</v>
      </c>
      <c r="AM9">
        <f t="shared" si="4"/>
        <v>1.818553885919946E-7</v>
      </c>
      <c r="AN9">
        <f t="shared" si="4"/>
        <v>1.818553885919946E-7</v>
      </c>
      <c r="AO9">
        <f t="shared" si="4"/>
        <v>1.818553885919946E-7</v>
      </c>
      <c r="AP9">
        <f t="shared" si="4"/>
        <v>1.818553885919946E-7</v>
      </c>
      <c r="AQ9">
        <f t="shared" si="4"/>
        <v>1.818553885919946E-7</v>
      </c>
      <c r="AR9">
        <f t="shared" si="4"/>
        <v>1.818553885919946E-7</v>
      </c>
      <c r="AS9">
        <f t="shared" si="4"/>
        <v>1.818553885919946E-7</v>
      </c>
      <c r="AT9">
        <f t="shared" si="4"/>
        <v>1.818553885919946E-7</v>
      </c>
      <c r="AU9">
        <f t="shared" si="4"/>
        <v>1.818553885919946E-7</v>
      </c>
      <c r="AV9">
        <f t="shared" si="4"/>
        <v>1.818553885919946E-7</v>
      </c>
      <c r="AW9">
        <f t="shared" si="4"/>
        <v>1.818553885919946E-7</v>
      </c>
      <c r="AX9">
        <f t="shared" si="4"/>
        <v>1.818553885919946E-7</v>
      </c>
      <c r="AY9">
        <f t="shared" si="4"/>
        <v>1.818553885919946E-7</v>
      </c>
      <c r="AZ9">
        <f t="shared" si="4"/>
        <v>1.818553885919946E-7</v>
      </c>
      <c r="BA9">
        <f t="shared" si="4"/>
        <v>1.818553885919946E-7</v>
      </c>
      <c r="BB9">
        <f t="shared" si="4"/>
        <v>1.818553885919946E-7</v>
      </c>
      <c r="BC9">
        <f t="shared" si="4"/>
        <v>1.818553885919946E-7</v>
      </c>
      <c r="BD9">
        <f t="shared" si="4"/>
        <v>1.818553885919946E-7</v>
      </c>
      <c r="BE9">
        <f t="shared" si="4"/>
        <v>1.818553885919946E-7</v>
      </c>
      <c r="BF9">
        <f t="shared" si="4"/>
        <v>1.818553885919946E-7</v>
      </c>
      <c r="BG9">
        <f t="shared" si="4"/>
        <v>1.818553885919946E-7</v>
      </c>
      <c r="BH9">
        <f t="shared" si="4"/>
        <v>1.818553885919946E-7</v>
      </c>
      <c r="BI9">
        <f t="shared" si="4"/>
        <v>1.818553885919946E-7</v>
      </c>
      <c r="BJ9">
        <f t="shared" si="4"/>
        <v>1.818553885919946E-7</v>
      </c>
      <c r="BK9">
        <f t="shared" si="4"/>
        <v>1.818553885919946E-7</v>
      </c>
      <c r="BL9">
        <f t="shared" si="4"/>
        <v>1.818553885919946E-7</v>
      </c>
      <c r="BM9">
        <f t="shared" si="4"/>
        <v>1.818553885919946E-7</v>
      </c>
      <c r="BN9">
        <f t="shared" si="4"/>
        <v>1.818553885919946E-7</v>
      </c>
      <c r="BO9">
        <f t="shared" si="4"/>
        <v>1.818553885919946E-7</v>
      </c>
      <c r="BP9">
        <f t="shared" si="4"/>
        <v>1.818553885919946E-7</v>
      </c>
      <c r="BQ9">
        <f t="shared" si="4"/>
        <v>1.818553885919946E-7</v>
      </c>
      <c r="BR9">
        <f t="shared" si="4"/>
        <v>1.818553885919946E-7</v>
      </c>
      <c r="BS9">
        <f t="shared" si="4"/>
        <v>1.818553885919946E-7</v>
      </c>
      <c r="BT9">
        <f t="shared" si="4"/>
        <v>1.818553885919946E-7</v>
      </c>
      <c r="BU9">
        <f t="shared" si="4"/>
        <v>1.818553885919946E-7</v>
      </c>
      <c r="BV9">
        <f t="shared" si="4"/>
        <v>1.818553885919946E-7</v>
      </c>
      <c r="BW9">
        <f t="shared" si="4"/>
        <v>1.818553885919946E-7</v>
      </c>
      <c r="BX9">
        <f t="shared" si="4"/>
        <v>1.818553885919946E-7</v>
      </c>
      <c r="BY9">
        <f t="shared" si="4"/>
        <v>1.818553885919946E-7</v>
      </c>
      <c r="BZ9">
        <f t="shared" si="4"/>
        <v>1.818553885919946E-7</v>
      </c>
      <c r="CA9">
        <f t="shared" si="4"/>
        <v>1.818553885919946E-7</v>
      </c>
      <c r="CB9">
        <f t="shared" si="4"/>
        <v>1.818553885919946E-7</v>
      </c>
      <c r="CC9">
        <f t="shared" si="4"/>
        <v>1.818553885919946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747605447926655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6767887631721244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572235749970977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5105788412711794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4537028724567226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4144892129076698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3845130718969978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3620072675764203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337418057380617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3120228433131055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2883678919014157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2671841252627676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2426983322886279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2228962634554651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1980834800051454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183579626595309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162806245475959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1424493128454197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1235125286115328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1048034808673696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0858472431178834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0677221786314877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0478883918285049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0302930501283374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0100326708226313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9555971049051422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9394901311621885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9266097315601563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9081776797374599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8936164654758737E-6</v>
      </c>
      <c r="AF2">
        <f>AE2</f>
        <v>2.8936164654758737E-6</v>
      </c>
      <c r="AG2">
        <f t="shared" ref="AG2:CC7" si="0">AF2</f>
        <v>2.8936164654758737E-6</v>
      </c>
      <c r="AH2">
        <f t="shared" si="0"/>
        <v>2.8936164654758737E-6</v>
      </c>
      <c r="AI2">
        <f t="shared" si="0"/>
        <v>2.8936164654758737E-6</v>
      </c>
      <c r="AJ2">
        <f t="shared" si="0"/>
        <v>2.8936164654758737E-6</v>
      </c>
      <c r="AK2">
        <f t="shared" si="0"/>
        <v>2.8936164654758737E-6</v>
      </c>
      <c r="AL2">
        <f t="shared" si="0"/>
        <v>2.8936164654758737E-6</v>
      </c>
      <c r="AM2">
        <f t="shared" si="0"/>
        <v>2.8936164654758737E-6</v>
      </c>
      <c r="AN2">
        <f t="shared" si="0"/>
        <v>2.8936164654758737E-6</v>
      </c>
      <c r="AO2">
        <f t="shared" si="0"/>
        <v>2.8936164654758737E-6</v>
      </c>
      <c r="AP2">
        <f t="shared" si="0"/>
        <v>2.8936164654758737E-6</v>
      </c>
      <c r="AQ2">
        <f t="shared" si="0"/>
        <v>2.8936164654758737E-6</v>
      </c>
      <c r="AR2">
        <f t="shared" si="0"/>
        <v>2.8936164654758737E-6</v>
      </c>
      <c r="AS2">
        <f t="shared" si="0"/>
        <v>2.8936164654758737E-6</v>
      </c>
      <c r="AT2">
        <f t="shared" si="0"/>
        <v>2.8936164654758737E-6</v>
      </c>
      <c r="AU2">
        <f t="shared" si="0"/>
        <v>2.8936164654758737E-6</v>
      </c>
      <c r="AV2">
        <f t="shared" si="0"/>
        <v>2.8936164654758737E-6</v>
      </c>
      <c r="AW2">
        <f t="shared" si="0"/>
        <v>2.8936164654758737E-6</v>
      </c>
      <c r="AX2">
        <f t="shared" si="0"/>
        <v>2.8936164654758737E-6</v>
      </c>
      <c r="AY2">
        <f t="shared" si="0"/>
        <v>2.8936164654758737E-6</v>
      </c>
      <c r="AZ2">
        <f t="shared" si="0"/>
        <v>2.8936164654758737E-6</v>
      </c>
      <c r="BA2">
        <f t="shared" si="0"/>
        <v>2.8936164654758737E-6</v>
      </c>
      <c r="BB2">
        <f t="shared" si="0"/>
        <v>2.8936164654758737E-6</v>
      </c>
      <c r="BC2">
        <f t="shared" si="0"/>
        <v>2.8936164654758737E-6</v>
      </c>
      <c r="BD2">
        <f t="shared" si="0"/>
        <v>2.8936164654758737E-6</v>
      </c>
      <c r="BE2">
        <f t="shared" si="0"/>
        <v>2.8936164654758737E-6</v>
      </c>
      <c r="BF2">
        <f t="shared" si="0"/>
        <v>2.8936164654758737E-6</v>
      </c>
      <c r="BG2">
        <f t="shared" si="0"/>
        <v>2.8936164654758737E-6</v>
      </c>
      <c r="BH2">
        <f t="shared" si="0"/>
        <v>2.8936164654758737E-6</v>
      </c>
      <c r="BI2">
        <f t="shared" si="0"/>
        <v>2.8936164654758737E-6</v>
      </c>
      <c r="BJ2">
        <f t="shared" si="0"/>
        <v>2.8936164654758737E-6</v>
      </c>
      <c r="BK2">
        <f t="shared" si="0"/>
        <v>2.8936164654758737E-6</v>
      </c>
      <c r="BL2">
        <f t="shared" si="0"/>
        <v>2.8936164654758737E-6</v>
      </c>
      <c r="BM2">
        <f t="shared" si="0"/>
        <v>2.8936164654758737E-6</v>
      </c>
      <c r="BN2">
        <f t="shared" si="0"/>
        <v>2.8936164654758737E-6</v>
      </c>
      <c r="BO2">
        <f t="shared" si="0"/>
        <v>2.8936164654758737E-6</v>
      </c>
      <c r="BP2">
        <f t="shared" si="0"/>
        <v>2.8936164654758737E-6</v>
      </c>
      <c r="BQ2">
        <f t="shared" si="0"/>
        <v>2.8936164654758737E-6</v>
      </c>
      <c r="BR2">
        <f t="shared" si="0"/>
        <v>2.8936164654758737E-6</v>
      </c>
      <c r="BS2">
        <f t="shared" si="0"/>
        <v>2.8936164654758737E-6</v>
      </c>
      <c r="BT2">
        <f t="shared" si="0"/>
        <v>2.8936164654758737E-6</v>
      </c>
      <c r="BU2">
        <f t="shared" si="0"/>
        <v>2.8936164654758737E-6</v>
      </c>
      <c r="BV2">
        <f t="shared" si="0"/>
        <v>2.8936164654758737E-6</v>
      </c>
      <c r="BW2">
        <f t="shared" si="0"/>
        <v>2.8936164654758737E-6</v>
      </c>
      <c r="BX2">
        <f t="shared" si="0"/>
        <v>2.8936164654758737E-6</v>
      </c>
      <c r="BY2">
        <f t="shared" si="0"/>
        <v>2.8936164654758737E-6</v>
      </c>
      <c r="BZ2">
        <f t="shared" si="0"/>
        <v>2.8936164654758737E-6</v>
      </c>
      <c r="CA2">
        <f t="shared" si="0"/>
        <v>2.8936164654758737E-6</v>
      </c>
      <c r="CB2">
        <f t="shared" si="0"/>
        <v>2.8936164654758737E-6</v>
      </c>
      <c r="CC2">
        <f t="shared" si="0"/>
        <v>2.8936164654758737E-6</v>
      </c>
    </row>
    <row r="3" spans="1:81">
      <c r="A3" s="16" t="s">
        <v>325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747605447926655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6767924459246543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5673424981001103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5110252737664357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4567840985552146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4178168060893894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3865916328452881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3620662680810043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3374763630467288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3120812270240538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288425600094599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267241461698004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2427552390180291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2229528226745957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1981396037800226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1836354958393059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1628621119077891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1425044602857229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1235675799307514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1048577333387899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0859016299694735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067776014671109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047941879801231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0303462293170676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0100854944581134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9556489732405322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9395419337971274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9266610911906212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908228715900344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8936672461012407E-6</v>
      </c>
      <c r="AF3">
        <f t="shared" ref="AF3:AU9" si="1">AE3</f>
        <v>2.8936672461012407E-6</v>
      </c>
      <c r="AG3">
        <f t="shared" si="1"/>
        <v>2.8936672461012407E-6</v>
      </c>
      <c r="AH3">
        <f t="shared" si="1"/>
        <v>2.8936672461012407E-6</v>
      </c>
      <c r="AI3">
        <f t="shared" si="1"/>
        <v>2.8936672461012407E-6</v>
      </c>
      <c r="AJ3">
        <f t="shared" si="1"/>
        <v>2.8936672461012407E-6</v>
      </c>
      <c r="AK3">
        <f t="shared" si="1"/>
        <v>2.8936672461012407E-6</v>
      </c>
      <c r="AL3">
        <f t="shared" si="1"/>
        <v>2.8936672461012407E-6</v>
      </c>
      <c r="AM3">
        <f t="shared" si="1"/>
        <v>2.8936672461012407E-6</v>
      </c>
      <c r="AN3">
        <f t="shared" si="1"/>
        <v>2.8936672461012407E-6</v>
      </c>
      <c r="AO3">
        <f t="shared" si="1"/>
        <v>2.8936672461012407E-6</v>
      </c>
      <c r="AP3">
        <f t="shared" si="1"/>
        <v>2.8936672461012407E-6</v>
      </c>
      <c r="AQ3">
        <f t="shared" si="1"/>
        <v>2.8936672461012407E-6</v>
      </c>
      <c r="AR3">
        <f t="shared" si="1"/>
        <v>2.8936672461012407E-6</v>
      </c>
      <c r="AS3">
        <f t="shared" si="1"/>
        <v>2.8936672461012407E-6</v>
      </c>
      <c r="AT3">
        <f t="shared" si="1"/>
        <v>2.8936672461012407E-6</v>
      </c>
      <c r="AU3">
        <f t="shared" si="1"/>
        <v>2.8936672461012407E-6</v>
      </c>
      <c r="AV3">
        <f t="shared" si="0"/>
        <v>2.8936672461012407E-6</v>
      </c>
      <c r="AW3">
        <f t="shared" si="0"/>
        <v>2.8936672461012407E-6</v>
      </c>
      <c r="AX3">
        <f t="shared" si="0"/>
        <v>2.8936672461012407E-6</v>
      </c>
      <c r="AY3">
        <f t="shared" si="0"/>
        <v>2.8936672461012407E-6</v>
      </c>
      <c r="AZ3">
        <f t="shared" si="0"/>
        <v>2.8936672461012407E-6</v>
      </c>
      <c r="BA3">
        <f t="shared" si="0"/>
        <v>2.8936672461012407E-6</v>
      </c>
      <c r="BB3">
        <f t="shared" si="0"/>
        <v>2.8936672461012407E-6</v>
      </c>
      <c r="BC3">
        <f t="shared" si="0"/>
        <v>2.8936672461012407E-6</v>
      </c>
      <c r="BD3">
        <f t="shared" si="0"/>
        <v>2.8936672461012407E-6</v>
      </c>
      <c r="BE3">
        <f t="shared" si="0"/>
        <v>2.8936672461012407E-6</v>
      </c>
      <c r="BF3">
        <f t="shared" si="0"/>
        <v>2.8936672461012407E-6</v>
      </c>
      <c r="BG3">
        <f t="shared" si="0"/>
        <v>2.8936672461012407E-6</v>
      </c>
      <c r="BH3">
        <f t="shared" si="0"/>
        <v>2.8936672461012407E-6</v>
      </c>
      <c r="BI3">
        <f t="shared" si="0"/>
        <v>2.8936672461012407E-6</v>
      </c>
      <c r="BJ3">
        <f t="shared" si="0"/>
        <v>2.8936672461012407E-6</v>
      </c>
      <c r="BK3">
        <f t="shared" si="0"/>
        <v>2.8936672461012407E-6</v>
      </c>
      <c r="BL3">
        <f t="shared" si="0"/>
        <v>2.8936672461012407E-6</v>
      </c>
      <c r="BM3">
        <f t="shared" si="0"/>
        <v>2.8936672461012407E-6</v>
      </c>
      <c r="BN3">
        <f t="shared" si="0"/>
        <v>2.8936672461012407E-6</v>
      </c>
      <c r="BO3">
        <f t="shared" si="0"/>
        <v>2.8936672461012407E-6</v>
      </c>
      <c r="BP3">
        <f t="shared" si="0"/>
        <v>2.8936672461012407E-6</v>
      </c>
      <c r="BQ3">
        <f t="shared" si="0"/>
        <v>2.8936672461012407E-6</v>
      </c>
      <c r="BR3">
        <f t="shared" si="0"/>
        <v>2.8936672461012407E-6</v>
      </c>
      <c r="BS3">
        <f t="shared" si="0"/>
        <v>2.8936672461012407E-6</v>
      </c>
      <c r="BT3">
        <f t="shared" si="0"/>
        <v>2.8936672461012407E-6</v>
      </c>
      <c r="BU3">
        <f t="shared" si="0"/>
        <v>2.8936672461012407E-6</v>
      </c>
      <c r="BV3">
        <f t="shared" si="0"/>
        <v>2.8936672461012407E-6</v>
      </c>
      <c r="BW3">
        <f t="shared" si="0"/>
        <v>2.8936672461012407E-6</v>
      </c>
      <c r="BX3">
        <f t="shared" si="0"/>
        <v>2.8936672461012407E-6</v>
      </c>
      <c r="BY3">
        <f t="shared" si="0"/>
        <v>2.8936672461012407E-6</v>
      </c>
      <c r="BZ3">
        <f t="shared" si="0"/>
        <v>2.8936672461012407E-6</v>
      </c>
      <c r="CA3">
        <f t="shared" si="0"/>
        <v>2.8936672461012407E-6</v>
      </c>
      <c r="CB3">
        <f t="shared" si="0"/>
        <v>2.8936672461012407E-6</v>
      </c>
      <c r="CC3">
        <f t="shared" si="0"/>
        <v>2.8936672461012407E-6</v>
      </c>
    </row>
    <row r="4" spans="1:81">
      <c r="A4" s="16" t="s">
        <v>326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747605447926655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6767924459246543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5673424981001103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5110252737664357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4567840985552146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4178168060893894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3865916328452881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3620662680810043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3374763630467288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3120812270240538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288425600094599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267241461698004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2427552390180291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2229528226745957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1981396037800226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1836354958393059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1628621119077891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1425044602857229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1235675799307514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1048577333387899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0859016299694735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067776014671109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047941879801231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0303462293170676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0100854944581134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9556489732405322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9395419337971274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9266610911906212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908228715900344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8936672461012407E-6</v>
      </c>
      <c r="AF4">
        <f t="shared" si="1"/>
        <v>2.8936672461012407E-6</v>
      </c>
      <c r="AG4">
        <f t="shared" si="0"/>
        <v>2.8936672461012407E-6</v>
      </c>
      <c r="AH4">
        <f t="shared" si="0"/>
        <v>2.8936672461012407E-6</v>
      </c>
      <c r="AI4">
        <f t="shared" si="0"/>
        <v>2.8936672461012407E-6</v>
      </c>
      <c r="AJ4">
        <f t="shared" si="0"/>
        <v>2.8936672461012407E-6</v>
      </c>
      <c r="AK4">
        <f t="shared" si="0"/>
        <v>2.8936672461012407E-6</v>
      </c>
      <c r="AL4">
        <f t="shared" si="0"/>
        <v>2.8936672461012407E-6</v>
      </c>
      <c r="AM4">
        <f t="shared" si="0"/>
        <v>2.8936672461012407E-6</v>
      </c>
      <c r="AN4">
        <f t="shared" si="0"/>
        <v>2.8936672461012407E-6</v>
      </c>
      <c r="AO4">
        <f t="shared" si="0"/>
        <v>2.8936672461012407E-6</v>
      </c>
      <c r="AP4">
        <f t="shared" si="0"/>
        <v>2.8936672461012407E-6</v>
      </c>
      <c r="AQ4">
        <f t="shared" si="0"/>
        <v>2.8936672461012407E-6</v>
      </c>
      <c r="AR4">
        <f t="shared" si="0"/>
        <v>2.8936672461012407E-6</v>
      </c>
      <c r="AS4">
        <f t="shared" si="0"/>
        <v>2.8936672461012407E-6</v>
      </c>
      <c r="AT4">
        <f t="shared" si="0"/>
        <v>2.8936672461012407E-6</v>
      </c>
      <c r="AU4">
        <f t="shared" si="0"/>
        <v>2.8936672461012407E-6</v>
      </c>
      <c r="AV4">
        <f t="shared" si="0"/>
        <v>2.8936672461012407E-6</v>
      </c>
      <c r="AW4">
        <f t="shared" si="0"/>
        <v>2.8936672461012407E-6</v>
      </c>
      <c r="AX4">
        <f t="shared" si="0"/>
        <v>2.8936672461012407E-6</v>
      </c>
      <c r="AY4">
        <f t="shared" si="0"/>
        <v>2.8936672461012407E-6</v>
      </c>
      <c r="AZ4">
        <f t="shared" si="0"/>
        <v>2.8936672461012407E-6</v>
      </c>
      <c r="BA4">
        <f t="shared" si="0"/>
        <v>2.8936672461012407E-6</v>
      </c>
      <c r="BB4">
        <f t="shared" si="0"/>
        <v>2.8936672461012407E-6</v>
      </c>
      <c r="BC4">
        <f t="shared" si="0"/>
        <v>2.8936672461012407E-6</v>
      </c>
      <c r="BD4">
        <f t="shared" si="0"/>
        <v>2.8936672461012407E-6</v>
      </c>
      <c r="BE4">
        <f t="shared" si="0"/>
        <v>2.8936672461012407E-6</v>
      </c>
      <c r="BF4">
        <f t="shared" si="0"/>
        <v>2.8936672461012407E-6</v>
      </c>
      <c r="BG4">
        <f t="shared" si="0"/>
        <v>2.8936672461012407E-6</v>
      </c>
      <c r="BH4">
        <f t="shared" si="0"/>
        <v>2.8936672461012407E-6</v>
      </c>
      <c r="BI4">
        <f t="shared" si="0"/>
        <v>2.8936672461012407E-6</v>
      </c>
      <c r="BJ4">
        <f t="shared" si="0"/>
        <v>2.8936672461012407E-6</v>
      </c>
      <c r="BK4">
        <f t="shared" si="0"/>
        <v>2.8936672461012407E-6</v>
      </c>
      <c r="BL4">
        <f t="shared" si="0"/>
        <v>2.8936672461012407E-6</v>
      </c>
      <c r="BM4">
        <f t="shared" si="0"/>
        <v>2.8936672461012407E-6</v>
      </c>
      <c r="BN4">
        <f t="shared" si="0"/>
        <v>2.8936672461012407E-6</v>
      </c>
      <c r="BO4">
        <f t="shared" si="0"/>
        <v>2.8936672461012407E-6</v>
      </c>
      <c r="BP4">
        <f t="shared" si="0"/>
        <v>2.8936672461012407E-6</v>
      </c>
      <c r="BQ4">
        <f t="shared" si="0"/>
        <v>2.8936672461012407E-6</v>
      </c>
      <c r="BR4">
        <f t="shared" si="0"/>
        <v>2.8936672461012407E-6</v>
      </c>
      <c r="BS4">
        <f t="shared" si="0"/>
        <v>2.8936672461012407E-6</v>
      </c>
      <c r="BT4">
        <f t="shared" si="0"/>
        <v>2.8936672461012407E-6</v>
      </c>
      <c r="BU4">
        <f t="shared" si="0"/>
        <v>2.8936672461012407E-6</v>
      </c>
      <c r="BV4">
        <f t="shared" si="0"/>
        <v>2.8936672461012407E-6</v>
      </c>
      <c r="BW4">
        <f t="shared" si="0"/>
        <v>2.8936672461012407E-6</v>
      </c>
      <c r="BX4">
        <f t="shared" si="0"/>
        <v>2.8936672461012407E-6</v>
      </c>
      <c r="BY4">
        <f t="shared" si="0"/>
        <v>2.8936672461012407E-6</v>
      </c>
      <c r="BZ4">
        <f t="shared" si="0"/>
        <v>2.8936672461012407E-6</v>
      </c>
      <c r="CA4">
        <f t="shared" si="0"/>
        <v>2.8936672461012407E-6</v>
      </c>
      <c r="CB4">
        <f t="shared" si="0"/>
        <v>2.8936672461012407E-6</v>
      </c>
      <c r="CC4">
        <f t="shared" si="0"/>
        <v>2.8936672461012407E-6</v>
      </c>
    </row>
    <row r="5" spans="1:81">
      <c r="A5" s="16" t="s">
        <v>327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747605447926655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6767924459246543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5673424981001103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5110252737664357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4567840985552146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4178168060893894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3865916328452881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3620662680810043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3374763630467288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3120812270240538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288425600094599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267241461698004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2427552390180291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2229528226745957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1981396037800226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1836354958393059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1628621119077891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1425044602857229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1235675799307514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1048577333387899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0859016299694735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067776014671109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047941879801231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0303462293170676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0100854944581134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9556489732405322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9395419337971274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9266610911906212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908228715900344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8936672461012407E-6</v>
      </c>
      <c r="AF5">
        <f t="shared" si="1"/>
        <v>2.8936672461012407E-6</v>
      </c>
      <c r="AG5">
        <f t="shared" si="0"/>
        <v>2.8936672461012407E-6</v>
      </c>
      <c r="AH5">
        <f t="shared" si="0"/>
        <v>2.8936672461012407E-6</v>
      </c>
      <c r="AI5">
        <f t="shared" si="0"/>
        <v>2.8936672461012407E-6</v>
      </c>
      <c r="AJ5">
        <f t="shared" si="0"/>
        <v>2.8936672461012407E-6</v>
      </c>
      <c r="AK5">
        <f t="shared" si="0"/>
        <v>2.8936672461012407E-6</v>
      </c>
      <c r="AL5">
        <f t="shared" si="0"/>
        <v>2.8936672461012407E-6</v>
      </c>
      <c r="AM5">
        <f t="shared" si="0"/>
        <v>2.8936672461012407E-6</v>
      </c>
      <c r="AN5">
        <f t="shared" si="0"/>
        <v>2.8936672461012407E-6</v>
      </c>
      <c r="AO5">
        <f t="shared" si="0"/>
        <v>2.8936672461012407E-6</v>
      </c>
      <c r="AP5">
        <f t="shared" si="0"/>
        <v>2.8936672461012407E-6</v>
      </c>
      <c r="AQ5">
        <f t="shared" si="0"/>
        <v>2.8936672461012407E-6</v>
      </c>
      <c r="AR5">
        <f t="shared" si="0"/>
        <v>2.8936672461012407E-6</v>
      </c>
      <c r="AS5">
        <f t="shared" si="0"/>
        <v>2.8936672461012407E-6</v>
      </c>
      <c r="AT5">
        <f t="shared" si="0"/>
        <v>2.8936672461012407E-6</v>
      </c>
      <c r="AU5">
        <f t="shared" si="0"/>
        <v>2.8936672461012407E-6</v>
      </c>
      <c r="AV5">
        <f t="shared" si="0"/>
        <v>2.8936672461012407E-6</v>
      </c>
      <c r="AW5">
        <f t="shared" si="0"/>
        <v>2.8936672461012407E-6</v>
      </c>
      <c r="AX5">
        <f t="shared" si="0"/>
        <v>2.8936672461012407E-6</v>
      </c>
      <c r="AY5">
        <f t="shared" si="0"/>
        <v>2.8936672461012407E-6</v>
      </c>
      <c r="AZ5">
        <f t="shared" si="0"/>
        <v>2.8936672461012407E-6</v>
      </c>
      <c r="BA5">
        <f t="shared" si="0"/>
        <v>2.8936672461012407E-6</v>
      </c>
      <c r="BB5">
        <f t="shared" si="0"/>
        <v>2.8936672461012407E-6</v>
      </c>
      <c r="BC5">
        <f t="shared" si="0"/>
        <v>2.8936672461012407E-6</v>
      </c>
      <c r="BD5">
        <f t="shared" si="0"/>
        <v>2.8936672461012407E-6</v>
      </c>
      <c r="BE5">
        <f t="shared" si="0"/>
        <v>2.8936672461012407E-6</v>
      </c>
      <c r="BF5">
        <f t="shared" si="0"/>
        <v>2.8936672461012407E-6</v>
      </c>
      <c r="BG5">
        <f t="shared" si="0"/>
        <v>2.8936672461012407E-6</v>
      </c>
      <c r="BH5">
        <f t="shared" si="0"/>
        <v>2.8936672461012407E-6</v>
      </c>
      <c r="BI5">
        <f t="shared" si="0"/>
        <v>2.8936672461012407E-6</v>
      </c>
      <c r="BJ5">
        <f t="shared" si="0"/>
        <v>2.8936672461012407E-6</v>
      </c>
      <c r="BK5">
        <f t="shared" si="0"/>
        <v>2.8936672461012407E-6</v>
      </c>
      <c r="BL5">
        <f t="shared" si="0"/>
        <v>2.8936672461012407E-6</v>
      </c>
      <c r="BM5">
        <f t="shared" si="0"/>
        <v>2.8936672461012407E-6</v>
      </c>
      <c r="BN5">
        <f t="shared" si="0"/>
        <v>2.8936672461012407E-6</v>
      </c>
      <c r="BO5">
        <f t="shared" si="0"/>
        <v>2.8936672461012407E-6</v>
      </c>
      <c r="BP5">
        <f t="shared" si="0"/>
        <v>2.8936672461012407E-6</v>
      </c>
      <c r="BQ5">
        <f t="shared" si="0"/>
        <v>2.8936672461012407E-6</v>
      </c>
      <c r="BR5">
        <f t="shared" si="0"/>
        <v>2.8936672461012407E-6</v>
      </c>
      <c r="BS5">
        <f t="shared" si="0"/>
        <v>2.8936672461012407E-6</v>
      </c>
      <c r="BT5">
        <f t="shared" si="0"/>
        <v>2.8936672461012407E-6</v>
      </c>
      <c r="BU5">
        <f t="shared" si="0"/>
        <v>2.8936672461012407E-6</v>
      </c>
      <c r="BV5">
        <f t="shared" si="0"/>
        <v>2.8936672461012407E-6</v>
      </c>
      <c r="BW5">
        <f t="shared" si="0"/>
        <v>2.8936672461012407E-6</v>
      </c>
      <c r="BX5">
        <f t="shared" si="0"/>
        <v>2.8936672461012407E-6</v>
      </c>
      <c r="BY5">
        <f t="shared" si="0"/>
        <v>2.8936672461012407E-6</v>
      </c>
      <c r="BZ5">
        <f t="shared" si="0"/>
        <v>2.8936672461012407E-6</v>
      </c>
      <c r="CA5">
        <f t="shared" si="0"/>
        <v>2.8936672461012407E-6</v>
      </c>
      <c r="CB5">
        <f t="shared" si="0"/>
        <v>2.8936672461012407E-6</v>
      </c>
      <c r="CC5">
        <f t="shared" si="0"/>
        <v>2.8936672461012407E-6</v>
      </c>
    </row>
    <row r="6" spans="1:81">
      <c r="A6" s="16" t="s">
        <v>328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747605447926655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6767924459246543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5673424981001103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5110252737664357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4567840985552146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4178168060893894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3865916328452881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3620662680810043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3374763630467288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3120812270240538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288425600094599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267241461698004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2427552390180291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2229528226745957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1981396037800226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1836354958393059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1628621119077891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1425044602857229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1235675799307514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1048577333387899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0859016299694735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067776014671109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047941879801231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0303462293170676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0100854944581134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9556489732405322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9395419337971274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9266610911906212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908228715900344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8936672461012407E-6</v>
      </c>
      <c r="AF6">
        <f t="shared" si="1"/>
        <v>2.8936672461012407E-6</v>
      </c>
      <c r="AG6">
        <f t="shared" si="0"/>
        <v>2.8936672461012407E-6</v>
      </c>
      <c r="AH6">
        <f t="shared" si="0"/>
        <v>2.8936672461012407E-6</v>
      </c>
      <c r="AI6">
        <f t="shared" si="0"/>
        <v>2.8936672461012407E-6</v>
      </c>
      <c r="AJ6">
        <f t="shared" si="0"/>
        <v>2.8936672461012407E-6</v>
      </c>
      <c r="AK6">
        <f t="shared" si="0"/>
        <v>2.8936672461012407E-6</v>
      </c>
      <c r="AL6">
        <f t="shared" si="0"/>
        <v>2.8936672461012407E-6</v>
      </c>
      <c r="AM6">
        <f t="shared" si="0"/>
        <v>2.8936672461012407E-6</v>
      </c>
      <c r="AN6">
        <f t="shared" si="0"/>
        <v>2.8936672461012407E-6</v>
      </c>
      <c r="AO6">
        <f t="shared" si="0"/>
        <v>2.8936672461012407E-6</v>
      </c>
      <c r="AP6">
        <f t="shared" si="0"/>
        <v>2.8936672461012407E-6</v>
      </c>
      <c r="AQ6">
        <f t="shared" si="0"/>
        <v>2.8936672461012407E-6</v>
      </c>
      <c r="AR6">
        <f t="shared" si="0"/>
        <v>2.8936672461012407E-6</v>
      </c>
      <c r="AS6">
        <f t="shared" si="0"/>
        <v>2.8936672461012407E-6</v>
      </c>
      <c r="AT6">
        <f t="shared" si="0"/>
        <v>2.8936672461012407E-6</v>
      </c>
      <c r="AU6">
        <f t="shared" si="0"/>
        <v>2.8936672461012407E-6</v>
      </c>
      <c r="AV6">
        <f t="shared" si="0"/>
        <v>2.8936672461012407E-6</v>
      </c>
      <c r="AW6">
        <f t="shared" si="0"/>
        <v>2.8936672461012407E-6</v>
      </c>
      <c r="AX6">
        <f t="shared" si="0"/>
        <v>2.8936672461012407E-6</v>
      </c>
      <c r="AY6">
        <f t="shared" si="0"/>
        <v>2.8936672461012407E-6</v>
      </c>
      <c r="AZ6">
        <f t="shared" si="0"/>
        <v>2.8936672461012407E-6</v>
      </c>
      <c r="BA6">
        <f t="shared" si="0"/>
        <v>2.8936672461012407E-6</v>
      </c>
      <c r="BB6">
        <f t="shared" si="0"/>
        <v>2.8936672461012407E-6</v>
      </c>
      <c r="BC6">
        <f t="shared" si="0"/>
        <v>2.8936672461012407E-6</v>
      </c>
      <c r="BD6">
        <f t="shared" si="0"/>
        <v>2.8936672461012407E-6</v>
      </c>
      <c r="BE6">
        <f t="shared" si="0"/>
        <v>2.8936672461012407E-6</v>
      </c>
      <c r="BF6">
        <f t="shared" si="0"/>
        <v>2.8936672461012407E-6</v>
      </c>
      <c r="BG6">
        <f t="shared" si="0"/>
        <v>2.8936672461012407E-6</v>
      </c>
      <c r="BH6">
        <f t="shared" si="0"/>
        <v>2.8936672461012407E-6</v>
      </c>
      <c r="BI6">
        <f t="shared" si="0"/>
        <v>2.8936672461012407E-6</v>
      </c>
      <c r="BJ6">
        <f t="shared" si="0"/>
        <v>2.8936672461012407E-6</v>
      </c>
      <c r="BK6">
        <f t="shared" si="0"/>
        <v>2.8936672461012407E-6</v>
      </c>
      <c r="BL6">
        <f t="shared" si="0"/>
        <v>2.8936672461012407E-6</v>
      </c>
      <c r="BM6">
        <f t="shared" si="0"/>
        <v>2.8936672461012407E-6</v>
      </c>
      <c r="BN6">
        <f t="shared" si="0"/>
        <v>2.8936672461012407E-6</v>
      </c>
      <c r="BO6">
        <f t="shared" si="0"/>
        <v>2.8936672461012407E-6</v>
      </c>
      <c r="BP6">
        <f t="shared" si="0"/>
        <v>2.8936672461012407E-6</v>
      </c>
      <c r="BQ6">
        <f t="shared" si="0"/>
        <v>2.8936672461012407E-6</v>
      </c>
      <c r="BR6">
        <f t="shared" si="0"/>
        <v>2.8936672461012407E-6</v>
      </c>
      <c r="BS6">
        <f t="shared" si="0"/>
        <v>2.8936672461012407E-6</v>
      </c>
      <c r="BT6">
        <f t="shared" si="0"/>
        <v>2.8936672461012407E-6</v>
      </c>
      <c r="BU6">
        <f t="shared" si="0"/>
        <v>2.8936672461012407E-6</v>
      </c>
      <c r="BV6">
        <f t="shared" si="0"/>
        <v>2.8936672461012407E-6</v>
      </c>
      <c r="BW6">
        <f t="shared" si="0"/>
        <v>2.8936672461012407E-6</v>
      </c>
      <c r="BX6">
        <f t="shared" si="0"/>
        <v>2.8936672461012407E-6</v>
      </c>
      <c r="BY6">
        <f t="shared" si="0"/>
        <v>2.8936672461012407E-6</v>
      </c>
      <c r="BZ6">
        <f t="shared" si="0"/>
        <v>2.8936672461012407E-6</v>
      </c>
      <c r="CA6">
        <f t="shared" si="0"/>
        <v>2.8936672461012407E-6</v>
      </c>
      <c r="CB6">
        <f t="shared" si="0"/>
        <v>2.8936672461012407E-6</v>
      </c>
      <c r="CC6">
        <f t="shared" si="0"/>
        <v>2.8936672461012407E-6</v>
      </c>
    </row>
    <row r="7" spans="1:81">
      <c r="A7" s="16" t="s">
        <v>329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747605447926655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6767924459246543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5673424981001103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5110252737664357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4567840985552146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4178168060893894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3865916328452881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3620662680810043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3374763630467288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3120812270240538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288425600094599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267241461698004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2427552390180291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2229528226745957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1981396037800226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1836354958393059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1628621119077891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1425044602857229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1235675799307514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1048577333387899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0859016299694735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067776014671109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047941879801231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0303462293170676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0100854944581134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9556489732405322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9395419337971274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9266610911906212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908228715900344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8936672461012407E-6</v>
      </c>
      <c r="AF7">
        <f t="shared" si="1"/>
        <v>2.8936672461012407E-6</v>
      </c>
      <c r="AG7">
        <f t="shared" si="0"/>
        <v>2.8936672461012407E-6</v>
      </c>
      <c r="AH7">
        <f t="shared" si="0"/>
        <v>2.8936672461012407E-6</v>
      </c>
      <c r="AI7">
        <f t="shared" si="0"/>
        <v>2.8936672461012407E-6</v>
      </c>
      <c r="AJ7">
        <f t="shared" si="0"/>
        <v>2.8936672461012407E-6</v>
      </c>
      <c r="AK7">
        <f t="shared" si="0"/>
        <v>2.8936672461012407E-6</v>
      </c>
      <c r="AL7">
        <f t="shared" si="0"/>
        <v>2.8936672461012407E-6</v>
      </c>
      <c r="AM7">
        <f t="shared" si="0"/>
        <v>2.8936672461012407E-6</v>
      </c>
      <c r="AN7">
        <f t="shared" si="0"/>
        <v>2.8936672461012407E-6</v>
      </c>
      <c r="AO7">
        <f t="shared" si="0"/>
        <v>2.8936672461012407E-6</v>
      </c>
      <c r="AP7">
        <f t="shared" si="0"/>
        <v>2.8936672461012407E-6</v>
      </c>
      <c r="AQ7">
        <f t="shared" si="0"/>
        <v>2.8936672461012407E-6</v>
      </c>
      <c r="AR7">
        <f t="shared" si="0"/>
        <v>2.8936672461012407E-6</v>
      </c>
      <c r="AS7">
        <f t="shared" si="0"/>
        <v>2.8936672461012407E-6</v>
      </c>
      <c r="AT7">
        <f t="shared" si="0"/>
        <v>2.8936672461012407E-6</v>
      </c>
      <c r="AU7">
        <f t="shared" si="0"/>
        <v>2.8936672461012407E-6</v>
      </c>
      <c r="AV7">
        <f t="shared" si="0"/>
        <v>2.8936672461012407E-6</v>
      </c>
      <c r="AW7">
        <f t="shared" si="0"/>
        <v>2.8936672461012407E-6</v>
      </c>
      <c r="AX7">
        <f t="shared" si="0"/>
        <v>2.8936672461012407E-6</v>
      </c>
      <c r="AY7">
        <f t="shared" si="0"/>
        <v>2.8936672461012407E-6</v>
      </c>
      <c r="AZ7">
        <f t="shared" si="0"/>
        <v>2.8936672461012407E-6</v>
      </c>
      <c r="BA7">
        <f t="shared" si="0"/>
        <v>2.8936672461012407E-6</v>
      </c>
      <c r="BB7">
        <f t="shared" si="0"/>
        <v>2.8936672461012407E-6</v>
      </c>
      <c r="BC7">
        <f t="shared" si="0"/>
        <v>2.8936672461012407E-6</v>
      </c>
      <c r="BD7">
        <f t="shared" si="0"/>
        <v>2.8936672461012407E-6</v>
      </c>
      <c r="BE7">
        <f t="shared" si="0"/>
        <v>2.8936672461012407E-6</v>
      </c>
      <c r="BF7">
        <f t="shared" ref="AG7:CC9" si="2">BE7</f>
        <v>2.8936672461012407E-6</v>
      </c>
      <c r="BG7">
        <f t="shared" si="2"/>
        <v>2.8936672461012407E-6</v>
      </c>
      <c r="BH7">
        <f t="shared" si="2"/>
        <v>2.8936672461012407E-6</v>
      </c>
      <c r="BI7">
        <f t="shared" si="2"/>
        <v>2.8936672461012407E-6</v>
      </c>
      <c r="BJ7">
        <f t="shared" si="2"/>
        <v>2.8936672461012407E-6</v>
      </c>
      <c r="BK7">
        <f t="shared" si="2"/>
        <v>2.8936672461012407E-6</v>
      </c>
      <c r="BL7">
        <f t="shared" si="2"/>
        <v>2.8936672461012407E-6</v>
      </c>
      <c r="BM7">
        <f t="shared" si="2"/>
        <v>2.8936672461012407E-6</v>
      </c>
      <c r="BN7">
        <f t="shared" si="2"/>
        <v>2.8936672461012407E-6</v>
      </c>
      <c r="BO7">
        <f t="shared" si="2"/>
        <v>2.8936672461012407E-6</v>
      </c>
      <c r="BP7">
        <f t="shared" si="2"/>
        <v>2.8936672461012407E-6</v>
      </c>
      <c r="BQ7">
        <f t="shared" si="2"/>
        <v>2.8936672461012407E-6</v>
      </c>
      <c r="BR7">
        <f t="shared" si="2"/>
        <v>2.8936672461012407E-6</v>
      </c>
      <c r="BS7">
        <f t="shared" si="2"/>
        <v>2.8936672461012407E-6</v>
      </c>
      <c r="BT7">
        <f t="shared" si="2"/>
        <v>2.8936672461012407E-6</v>
      </c>
      <c r="BU7">
        <f t="shared" si="2"/>
        <v>2.8936672461012407E-6</v>
      </c>
      <c r="BV7">
        <f t="shared" si="2"/>
        <v>2.8936672461012407E-6</v>
      </c>
      <c r="BW7">
        <f t="shared" si="2"/>
        <v>2.8936672461012407E-6</v>
      </c>
      <c r="BX7">
        <f t="shared" si="2"/>
        <v>2.8936672461012407E-6</v>
      </c>
      <c r="BY7">
        <f t="shared" si="2"/>
        <v>2.8936672461012407E-6</v>
      </c>
      <c r="BZ7">
        <f t="shared" si="2"/>
        <v>2.8936672461012407E-6</v>
      </c>
      <c r="CA7">
        <f t="shared" si="2"/>
        <v>2.8936672461012407E-6</v>
      </c>
      <c r="CB7">
        <f t="shared" si="2"/>
        <v>2.8936672461012407E-6</v>
      </c>
      <c r="CC7">
        <f t="shared" si="2"/>
        <v>2.8936672461012407E-6</v>
      </c>
    </row>
    <row r="8" spans="1:81">
      <c r="A8" s="16" t="s">
        <v>330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747605447926655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6767924459246543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5673424981001103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5110252737664357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4567840985552146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4178168060893894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3865916328452881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3620662680810043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3374763630467288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3120812270240538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288425600094599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267241461698004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2427552390180291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2229528226745957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1981396037800226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1836354958393059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1628621119077891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1425044602857229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1235675799307514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1048577333387899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0859016299694735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067776014671109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047941879801231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0303462293170676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0100854944581134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9556489732405322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9395419337971274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9266610911906212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908228715900344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8936672461012407E-6</v>
      </c>
      <c r="AF8">
        <f t="shared" si="1"/>
        <v>2.8936672461012407E-6</v>
      </c>
      <c r="AG8">
        <f t="shared" si="2"/>
        <v>2.8936672461012407E-6</v>
      </c>
      <c r="AH8">
        <f t="shared" si="2"/>
        <v>2.8936672461012407E-6</v>
      </c>
      <c r="AI8">
        <f t="shared" si="2"/>
        <v>2.8936672461012407E-6</v>
      </c>
      <c r="AJ8">
        <f t="shared" si="2"/>
        <v>2.8936672461012407E-6</v>
      </c>
      <c r="AK8">
        <f t="shared" si="2"/>
        <v>2.8936672461012407E-6</v>
      </c>
      <c r="AL8">
        <f t="shared" si="2"/>
        <v>2.8936672461012407E-6</v>
      </c>
      <c r="AM8">
        <f t="shared" si="2"/>
        <v>2.8936672461012407E-6</v>
      </c>
      <c r="AN8">
        <f t="shared" si="2"/>
        <v>2.8936672461012407E-6</v>
      </c>
      <c r="AO8">
        <f t="shared" si="2"/>
        <v>2.8936672461012407E-6</v>
      </c>
      <c r="AP8">
        <f t="shared" si="2"/>
        <v>2.8936672461012407E-6</v>
      </c>
      <c r="AQ8">
        <f t="shared" si="2"/>
        <v>2.8936672461012407E-6</v>
      </c>
      <c r="AR8">
        <f t="shared" si="2"/>
        <v>2.8936672461012407E-6</v>
      </c>
      <c r="AS8">
        <f t="shared" si="2"/>
        <v>2.8936672461012407E-6</v>
      </c>
      <c r="AT8">
        <f t="shared" si="2"/>
        <v>2.8936672461012407E-6</v>
      </c>
      <c r="AU8">
        <f t="shared" si="2"/>
        <v>2.8936672461012407E-6</v>
      </c>
      <c r="AV8">
        <f t="shared" si="2"/>
        <v>2.8936672461012407E-6</v>
      </c>
      <c r="AW8">
        <f t="shared" si="2"/>
        <v>2.8936672461012407E-6</v>
      </c>
      <c r="AX8">
        <f t="shared" si="2"/>
        <v>2.8936672461012407E-6</v>
      </c>
      <c r="AY8">
        <f t="shared" si="2"/>
        <v>2.8936672461012407E-6</v>
      </c>
      <c r="AZ8">
        <f t="shared" si="2"/>
        <v>2.8936672461012407E-6</v>
      </c>
      <c r="BA8">
        <f t="shared" si="2"/>
        <v>2.8936672461012407E-6</v>
      </c>
      <c r="BB8">
        <f t="shared" si="2"/>
        <v>2.8936672461012407E-6</v>
      </c>
      <c r="BC8">
        <f t="shared" si="2"/>
        <v>2.8936672461012407E-6</v>
      </c>
      <c r="BD8">
        <f t="shared" si="2"/>
        <v>2.8936672461012407E-6</v>
      </c>
      <c r="BE8">
        <f t="shared" si="2"/>
        <v>2.8936672461012407E-6</v>
      </c>
      <c r="BF8">
        <f t="shared" si="2"/>
        <v>2.8936672461012407E-6</v>
      </c>
      <c r="BG8">
        <f t="shared" si="2"/>
        <v>2.8936672461012407E-6</v>
      </c>
      <c r="BH8">
        <f t="shared" si="2"/>
        <v>2.8936672461012407E-6</v>
      </c>
      <c r="BI8">
        <f t="shared" si="2"/>
        <v>2.8936672461012407E-6</v>
      </c>
      <c r="BJ8">
        <f t="shared" si="2"/>
        <v>2.8936672461012407E-6</v>
      </c>
      <c r="BK8">
        <f t="shared" si="2"/>
        <v>2.8936672461012407E-6</v>
      </c>
      <c r="BL8">
        <f t="shared" si="2"/>
        <v>2.8936672461012407E-6</v>
      </c>
      <c r="BM8">
        <f t="shared" si="2"/>
        <v>2.8936672461012407E-6</v>
      </c>
      <c r="BN8">
        <f t="shared" si="2"/>
        <v>2.8936672461012407E-6</v>
      </c>
      <c r="BO8">
        <f t="shared" si="2"/>
        <v>2.8936672461012407E-6</v>
      </c>
      <c r="BP8">
        <f t="shared" si="2"/>
        <v>2.8936672461012407E-6</v>
      </c>
      <c r="BQ8">
        <f t="shared" si="2"/>
        <v>2.8936672461012407E-6</v>
      </c>
      <c r="BR8">
        <f t="shared" si="2"/>
        <v>2.8936672461012407E-6</v>
      </c>
      <c r="BS8">
        <f t="shared" si="2"/>
        <v>2.8936672461012407E-6</v>
      </c>
      <c r="BT8">
        <f t="shared" si="2"/>
        <v>2.8936672461012407E-6</v>
      </c>
      <c r="BU8">
        <f t="shared" si="2"/>
        <v>2.8936672461012407E-6</v>
      </c>
      <c r="BV8">
        <f t="shared" si="2"/>
        <v>2.8936672461012407E-6</v>
      </c>
      <c r="BW8">
        <f t="shared" si="2"/>
        <v>2.8936672461012407E-6</v>
      </c>
      <c r="BX8">
        <f t="shared" si="2"/>
        <v>2.8936672461012407E-6</v>
      </c>
      <c r="BY8">
        <f t="shared" si="2"/>
        <v>2.8936672461012407E-6</v>
      </c>
      <c r="BZ8">
        <f t="shared" si="2"/>
        <v>2.8936672461012407E-6</v>
      </c>
      <c r="CA8">
        <f t="shared" si="2"/>
        <v>2.8936672461012407E-6</v>
      </c>
      <c r="CB8">
        <f t="shared" si="2"/>
        <v>2.8936672461012407E-6</v>
      </c>
      <c r="CC8">
        <f t="shared" si="2"/>
        <v>2.8936672461012407E-6</v>
      </c>
    </row>
    <row r="9" spans="1:81">
      <c r="A9" s="16" t="s">
        <v>331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747605447926655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6767924459246543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5673424981001103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5110252737664357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4567840985552146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4178168060893894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3865916328452881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3620662680810043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3374763630467288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3120812270240538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288425600094599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267241461698004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2427552390180291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2229528226745957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1981396037800226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1836354958393059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1628621119077891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1425044602857229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1235675799307514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1048577333387899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0859016299694735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067776014671109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047941879801231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0303462293170676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0100854944581134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9556489732405322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9395419337971274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9266610911906212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908228715900344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8936672461012407E-6</v>
      </c>
      <c r="AF9">
        <f t="shared" si="1"/>
        <v>2.8936672461012407E-6</v>
      </c>
      <c r="AG9">
        <f t="shared" si="2"/>
        <v>2.8936672461012407E-6</v>
      </c>
      <c r="AH9">
        <f t="shared" si="2"/>
        <v>2.8936672461012407E-6</v>
      </c>
      <c r="AI9">
        <f t="shared" si="2"/>
        <v>2.8936672461012407E-6</v>
      </c>
      <c r="AJ9">
        <f t="shared" si="2"/>
        <v>2.8936672461012407E-6</v>
      </c>
      <c r="AK9">
        <f t="shared" si="2"/>
        <v>2.8936672461012407E-6</v>
      </c>
      <c r="AL9">
        <f t="shared" si="2"/>
        <v>2.8936672461012407E-6</v>
      </c>
      <c r="AM9">
        <f t="shared" si="2"/>
        <v>2.8936672461012407E-6</v>
      </c>
      <c r="AN9">
        <f t="shared" si="2"/>
        <v>2.8936672461012407E-6</v>
      </c>
      <c r="AO9">
        <f t="shared" si="2"/>
        <v>2.8936672461012407E-6</v>
      </c>
      <c r="AP9">
        <f t="shared" si="2"/>
        <v>2.8936672461012407E-6</v>
      </c>
      <c r="AQ9">
        <f t="shared" si="2"/>
        <v>2.8936672461012407E-6</v>
      </c>
      <c r="AR9">
        <f t="shared" si="2"/>
        <v>2.8936672461012407E-6</v>
      </c>
      <c r="AS9">
        <f t="shared" si="2"/>
        <v>2.8936672461012407E-6</v>
      </c>
      <c r="AT9">
        <f t="shared" si="2"/>
        <v>2.8936672461012407E-6</v>
      </c>
      <c r="AU9">
        <f t="shared" si="2"/>
        <v>2.8936672461012407E-6</v>
      </c>
      <c r="AV9">
        <f t="shared" si="2"/>
        <v>2.8936672461012407E-6</v>
      </c>
      <c r="AW9">
        <f t="shared" si="2"/>
        <v>2.8936672461012407E-6</v>
      </c>
      <c r="AX9">
        <f t="shared" si="2"/>
        <v>2.8936672461012407E-6</v>
      </c>
      <c r="AY9">
        <f t="shared" si="2"/>
        <v>2.8936672461012407E-6</v>
      </c>
      <c r="AZ9">
        <f t="shared" si="2"/>
        <v>2.8936672461012407E-6</v>
      </c>
      <c r="BA9">
        <f t="shared" si="2"/>
        <v>2.8936672461012407E-6</v>
      </c>
      <c r="BB9">
        <f t="shared" si="2"/>
        <v>2.8936672461012407E-6</v>
      </c>
      <c r="BC9">
        <f t="shared" si="2"/>
        <v>2.8936672461012407E-6</v>
      </c>
      <c r="BD9">
        <f t="shared" si="2"/>
        <v>2.8936672461012407E-6</v>
      </c>
      <c r="BE9">
        <f t="shared" si="2"/>
        <v>2.8936672461012407E-6</v>
      </c>
      <c r="BF9">
        <f t="shared" si="2"/>
        <v>2.8936672461012407E-6</v>
      </c>
      <c r="BG9">
        <f t="shared" si="2"/>
        <v>2.8936672461012407E-6</v>
      </c>
      <c r="BH9">
        <f t="shared" si="2"/>
        <v>2.8936672461012407E-6</v>
      </c>
      <c r="BI9">
        <f t="shared" si="2"/>
        <v>2.8936672461012407E-6</v>
      </c>
      <c r="BJ9">
        <f t="shared" si="2"/>
        <v>2.8936672461012407E-6</v>
      </c>
      <c r="BK9">
        <f t="shared" si="2"/>
        <v>2.8936672461012407E-6</v>
      </c>
      <c r="BL9">
        <f t="shared" si="2"/>
        <v>2.8936672461012407E-6</v>
      </c>
      <c r="BM9">
        <f t="shared" si="2"/>
        <v>2.8936672461012407E-6</v>
      </c>
      <c r="BN9">
        <f t="shared" si="2"/>
        <v>2.8936672461012407E-6</v>
      </c>
      <c r="BO9">
        <f t="shared" si="2"/>
        <v>2.8936672461012407E-6</v>
      </c>
      <c r="BP9">
        <f t="shared" si="2"/>
        <v>2.8936672461012407E-6</v>
      </c>
      <c r="BQ9">
        <f t="shared" si="2"/>
        <v>2.8936672461012407E-6</v>
      </c>
      <c r="BR9">
        <f t="shared" si="2"/>
        <v>2.8936672461012407E-6</v>
      </c>
      <c r="BS9">
        <f t="shared" si="2"/>
        <v>2.8936672461012407E-6</v>
      </c>
      <c r="BT9">
        <f t="shared" si="2"/>
        <v>2.8936672461012407E-6</v>
      </c>
      <c r="BU9">
        <f t="shared" si="2"/>
        <v>2.8936672461012407E-6</v>
      </c>
      <c r="BV9">
        <f t="shared" si="2"/>
        <v>2.8936672461012407E-6</v>
      </c>
      <c r="BW9">
        <f t="shared" si="2"/>
        <v>2.8936672461012407E-6</v>
      </c>
      <c r="BX9">
        <f t="shared" si="2"/>
        <v>2.8936672461012407E-6</v>
      </c>
      <c r="BY9">
        <f t="shared" si="2"/>
        <v>2.8936672461012407E-6</v>
      </c>
      <c r="BZ9">
        <f t="shared" si="2"/>
        <v>2.8936672461012407E-6</v>
      </c>
      <c r="CA9">
        <f t="shared" si="2"/>
        <v>2.8936672461012407E-6</v>
      </c>
      <c r="CB9">
        <f t="shared" si="2"/>
        <v>2.8936672461012407E-6</v>
      </c>
      <c r="CC9">
        <f t="shared" si="2"/>
        <v>2.8936672461012407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648961306498839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7804716367743629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68390886703747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67771940487626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873998922584757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192689117639157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475858908696374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118420132805013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561297062380971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387068659442937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12604657219829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384547706841488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3613736866885174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207314899930379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2695903377744953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443874578464884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26842502134512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1826170714953561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1678131631119123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52391940129248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120666464400678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0929023181872413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0245950901700361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9984779487267991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861493071547065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849226258440849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017104300480576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57137805698534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7113970703813079E-6</v>
      </c>
      <c r="AF2">
        <f>AE2</f>
        <v>3.7113970703813079E-6</v>
      </c>
      <c r="AG2">
        <f t="shared" ref="AG2:CC7" si="0">AF2</f>
        <v>3.7113970703813079E-6</v>
      </c>
      <c r="AH2">
        <f t="shared" si="0"/>
        <v>3.7113970703813079E-6</v>
      </c>
      <c r="AI2">
        <f t="shared" si="0"/>
        <v>3.7113970703813079E-6</v>
      </c>
      <c r="AJ2">
        <f t="shared" si="0"/>
        <v>3.7113970703813079E-6</v>
      </c>
      <c r="AK2">
        <f t="shared" si="0"/>
        <v>3.7113970703813079E-6</v>
      </c>
      <c r="AL2">
        <f t="shared" si="0"/>
        <v>3.7113970703813079E-6</v>
      </c>
      <c r="AM2">
        <f t="shared" si="0"/>
        <v>3.7113970703813079E-6</v>
      </c>
      <c r="AN2">
        <f t="shared" si="0"/>
        <v>3.7113970703813079E-6</v>
      </c>
      <c r="AO2">
        <f t="shared" si="0"/>
        <v>3.7113970703813079E-6</v>
      </c>
      <c r="AP2">
        <f t="shared" si="0"/>
        <v>3.7113970703813079E-6</v>
      </c>
      <c r="AQ2">
        <f t="shared" si="0"/>
        <v>3.7113970703813079E-6</v>
      </c>
      <c r="AR2">
        <f t="shared" si="0"/>
        <v>3.7113970703813079E-6</v>
      </c>
      <c r="AS2">
        <f t="shared" si="0"/>
        <v>3.7113970703813079E-6</v>
      </c>
      <c r="AT2">
        <f t="shared" si="0"/>
        <v>3.7113970703813079E-6</v>
      </c>
      <c r="AU2">
        <f t="shared" si="0"/>
        <v>3.7113970703813079E-6</v>
      </c>
      <c r="AV2">
        <f t="shared" si="0"/>
        <v>3.7113970703813079E-6</v>
      </c>
      <c r="AW2">
        <f t="shared" si="0"/>
        <v>3.7113970703813079E-6</v>
      </c>
      <c r="AX2">
        <f t="shared" si="0"/>
        <v>3.7113970703813079E-6</v>
      </c>
      <c r="AY2">
        <f t="shared" si="0"/>
        <v>3.7113970703813079E-6</v>
      </c>
      <c r="AZ2">
        <f t="shared" si="0"/>
        <v>3.7113970703813079E-6</v>
      </c>
      <c r="BA2">
        <f t="shared" si="0"/>
        <v>3.7113970703813079E-6</v>
      </c>
      <c r="BB2">
        <f t="shared" si="0"/>
        <v>3.7113970703813079E-6</v>
      </c>
      <c r="BC2">
        <f t="shared" si="0"/>
        <v>3.7113970703813079E-6</v>
      </c>
      <c r="BD2">
        <f t="shared" si="0"/>
        <v>3.7113970703813079E-6</v>
      </c>
      <c r="BE2">
        <f t="shared" si="0"/>
        <v>3.7113970703813079E-6</v>
      </c>
      <c r="BF2">
        <f t="shared" si="0"/>
        <v>3.7113970703813079E-6</v>
      </c>
      <c r="BG2">
        <f t="shared" si="0"/>
        <v>3.7113970703813079E-6</v>
      </c>
      <c r="BH2">
        <f t="shared" si="0"/>
        <v>3.7113970703813079E-6</v>
      </c>
      <c r="BI2">
        <f t="shared" si="0"/>
        <v>3.7113970703813079E-6</v>
      </c>
      <c r="BJ2">
        <f t="shared" si="0"/>
        <v>3.7113970703813079E-6</v>
      </c>
      <c r="BK2">
        <f t="shared" si="0"/>
        <v>3.7113970703813079E-6</v>
      </c>
      <c r="BL2">
        <f t="shared" si="0"/>
        <v>3.7113970703813079E-6</v>
      </c>
      <c r="BM2">
        <f t="shared" si="0"/>
        <v>3.7113970703813079E-6</v>
      </c>
      <c r="BN2">
        <f t="shared" si="0"/>
        <v>3.7113970703813079E-6</v>
      </c>
      <c r="BO2">
        <f t="shared" si="0"/>
        <v>3.7113970703813079E-6</v>
      </c>
      <c r="BP2">
        <f t="shared" si="0"/>
        <v>3.7113970703813079E-6</v>
      </c>
      <c r="BQ2">
        <f t="shared" si="0"/>
        <v>3.7113970703813079E-6</v>
      </c>
      <c r="BR2">
        <f t="shared" si="0"/>
        <v>3.7113970703813079E-6</v>
      </c>
      <c r="BS2">
        <f t="shared" si="0"/>
        <v>3.7113970703813079E-6</v>
      </c>
      <c r="BT2">
        <f t="shared" si="0"/>
        <v>3.7113970703813079E-6</v>
      </c>
      <c r="BU2">
        <f t="shared" si="0"/>
        <v>3.7113970703813079E-6</v>
      </c>
      <c r="BV2">
        <f t="shared" si="0"/>
        <v>3.7113970703813079E-6</v>
      </c>
      <c r="BW2">
        <f t="shared" si="0"/>
        <v>3.7113970703813079E-6</v>
      </c>
      <c r="BX2">
        <f t="shared" si="0"/>
        <v>3.7113970703813079E-6</v>
      </c>
      <c r="BY2">
        <f t="shared" si="0"/>
        <v>3.7113970703813079E-6</v>
      </c>
      <c r="BZ2">
        <f t="shared" si="0"/>
        <v>3.7113970703813079E-6</v>
      </c>
      <c r="CA2">
        <f t="shared" si="0"/>
        <v>3.7113970703813079E-6</v>
      </c>
      <c r="CB2">
        <f t="shared" si="0"/>
        <v>3.7113970703813079E-6</v>
      </c>
      <c r="CC2">
        <f t="shared" si="0"/>
        <v>3.7113970703813079E-6</v>
      </c>
    </row>
    <row r="3" spans="1:81">
      <c r="A3" s="16" t="s">
        <v>325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6261945384044182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956584651484747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0538610844745986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906999049435829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1229315834993732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9911151758474093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8426193459354298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6993541400963515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6763247959025019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6389350894099526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6381091509520391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6057750661917719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5848289105064516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5506731050704879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5426137755914457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4820918879103279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695010336593701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4483847185219495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4161718680853466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394384789804812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3923934755213912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629858623269585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675008451776291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3135270891175801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2952941866109355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2135058021094137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1975432907696052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596729688200518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398869209752235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0972005225399574E-6</v>
      </c>
      <c r="AF2">
        <f>AE2</f>
        <v>3.0972005225399574E-6</v>
      </c>
      <c r="AG2">
        <f t="shared" ref="AG2:CC7" si="0">AF2</f>
        <v>3.0972005225399574E-6</v>
      </c>
      <c r="AH2">
        <f t="shared" si="0"/>
        <v>3.0972005225399574E-6</v>
      </c>
      <c r="AI2">
        <f t="shared" si="0"/>
        <v>3.0972005225399574E-6</v>
      </c>
      <c r="AJ2">
        <f t="shared" si="0"/>
        <v>3.0972005225399574E-6</v>
      </c>
      <c r="AK2">
        <f t="shared" si="0"/>
        <v>3.0972005225399574E-6</v>
      </c>
      <c r="AL2">
        <f t="shared" si="0"/>
        <v>3.0972005225399574E-6</v>
      </c>
      <c r="AM2">
        <f t="shared" si="0"/>
        <v>3.0972005225399574E-6</v>
      </c>
      <c r="AN2">
        <f t="shared" si="0"/>
        <v>3.0972005225399574E-6</v>
      </c>
      <c r="AO2">
        <f t="shared" si="0"/>
        <v>3.0972005225399574E-6</v>
      </c>
      <c r="AP2">
        <f t="shared" si="0"/>
        <v>3.0972005225399574E-6</v>
      </c>
      <c r="AQ2">
        <f t="shared" si="0"/>
        <v>3.0972005225399574E-6</v>
      </c>
      <c r="AR2">
        <f t="shared" si="0"/>
        <v>3.0972005225399574E-6</v>
      </c>
      <c r="AS2">
        <f t="shared" si="0"/>
        <v>3.0972005225399574E-6</v>
      </c>
      <c r="AT2">
        <f t="shared" si="0"/>
        <v>3.0972005225399574E-6</v>
      </c>
      <c r="AU2">
        <f t="shared" si="0"/>
        <v>3.0972005225399574E-6</v>
      </c>
      <c r="AV2">
        <f t="shared" si="0"/>
        <v>3.0972005225399574E-6</v>
      </c>
      <c r="AW2">
        <f t="shared" si="0"/>
        <v>3.0972005225399574E-6</v>
      </c>
      <c r="AX2">
        <f t="shared" si="0"/>
        <v>3.0972005225399574E-6</v>
      </c>
      <c r="AY2">
        <f t="shared" si="0"/>
        <v>3.0972005225399574E-6</v>
      </c>
      <c r="AZ2">
        <f t="shared" si="0"/>
        <v>3.0972005225399574E-6</v>
      </c>
      <c r="BA2">
        <f t="shared" si="0"/>
        <v>3.0972005225399574E-6</v>
      </c>
      <c r="BB2">
        <f t="shared" si="0"/>
        <v>3.0972005225399574E-6</v>
      </c>
      <c r="BC2">
        <f t="shared" si="0"/>
        <v>3.0972005225399574E-6</v>
      </c>
      <c r="BD2">
        <f t="shared" si="0"/>
        <v>3.0972005225399574E-6</v>
      </c>
      <c r="BE2">
        <f t="shared" si="0"/>
        <v>3.0972005225399574E-6</v>
      </c>
      <c r="BF2">
        <f t="shared" si="0"/>
        <v>3.0972005225399574E-6</v>
      </c>
      <c r="BG2">
        <f t="shared" si="0"/>
        <v>3.0972005225399574E-6</v>
      </c>
      <c r="BH2">
        <f t="shared" si="0"/>
        <v>3.0972005225399574E-6</v>
      </c>
      <c r="BI2">
        <f t="shared" si="0"/>
        <v>3.0972005225399574E-6</v>
      </c>
      <c r="BJ2">
        <f t="shared" si="0"/>
        <v>3.0972005225399574E-6</v>
      </c>
      <c r="BK2">
        <f t="shared" si="0"/>
        <v>3.0972005225399574E-6</v>
      </c>
      <c r="BL2">
        <f t="shared" si="0"/>
        <v>3.0972005225399574E-6</v>
      </c>
      <c r="BM2">
        <f t="shared" si="0"/>
        <v>3.0972005225399574E-6</v>
      </c>
      <c r="BN2">
        <f t="shared" si="0"/>
        <v>3.0972005225399574E-6</v>
      </c>
      <c r="BO2">
        <f t="shared" si="0"/>
        <v>3.0972005225399574E-6</v>
      </c>
      <c r="BP2">
        <f t="shared" si="0"/>
        <v>3.0972005225399574E-6</v>
      </c>
      <c r="BQ2">
        <f t="shared" si="0"/>
        <v>3.0972005225399574E-6</v>
      </c>
      <c r="BR2">
        <f t="shared" si="0"/>
        <v>3.0972005225399574E-6</v>
      </c>
      <c r="BS2">
        <f t="shared" si="0"/>
        <v>3.0972005225399574E-6</v>
      </c>
      <c r="BT2">
        <f t="shared" si="0"/>
        <v>3.0972005225399574E-6</v>
      </c>
      <c r="BU2">
        <f t="shared" si="0"/>
        <v>3.0972005225399574E-6</v>
      </c>
      <c r="BV2">
        <f t="shared" si="0"/>
        <v>3.0972005225399574E-6</v>
      </c>
      <c r="BW2">
        <f t="shared" si="0"/>
        <v>3.0972005225399574E-6</v>
      </c>
      <c r="BX2">
        <f t="shared" si="0"/>
        <v>3.0972005225399574E-6</v>
      </c>
      <c r="BY2">
        <f t="shared" si="0"/>
        <v>3.0972005225399574E-6</v>
      </c>
      <c r="BZ2">
        <f t="shared" si="0"/>
        <v>3.0972005225399574E-6</v>
      </c>
      <c r="CA2">
        <f t="shared" si="0"/>
        <v>3.0972005225399574E-6</v>
      </c>
      <c r="CB2">
        <f t="shared" si="0"/>
        <v>3.0972005225399574E-6</v>
      </c>
      <c r="CC2">
        <f t="shared" si="0"/>
        <v>3.0972005225399574E-6</v>
      </c>
    </row>
    <row r="3" spans="1:81">
      <c r="A3" s="16" t="s">
        <v>325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8025691792130284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9116006868117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28764822897131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064860654802827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9384153707107061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7648163100464016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584095606876686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3991193299064686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3847100250642988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3592411436255055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3633915625143762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410168426819776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248192617468946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092238247022338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2947530501195631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26357630706643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541374294334376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405411052599268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215764918098757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102880027969891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117829739021448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193702423137042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199220490736845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642395516779626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607329020280127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118629112992541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000768516194157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0755115957868984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651273713295223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373624884593727E-6</v>
      </c>
      <c r="AF3">
        <f t="shared" ref="AF3:AU9" si="1">AE3</f>
        <v>2.0373624884593727E-6</v>
      </c>
      <c r="AG3">
        <f t="shared" si="1"/>
        <v>2.0373624884593727E-6</v>
      </c>
      <c r="AH3">
        <f t="shared" si="1"/>
        <v>2.0373624884593727E-6</v>
      </c>
      <c r="AI3">
        <f t="shared" si="1"/>
        <v>2.0373624884593727E-6</v>
      </c>
      <c r="AJ3">
        <f t="shared" si="1"/>
        <v>2.0373624884593727E-6</v>
      </c>
      <c r="AK3">
        <f t="shared" si="1"/>
        <v>2.0373624884593727E-6</v>
      </c>
      <c r="AL3">
        <f t="shared" si="1"/>
        <v>2.0373624884593727E-6</v>
      </c>
      <c r="AM3">
        <f t="shared" si="1"/>
        <v>2.0373624884593727E-6</v>
      </c>
      <c r="AN3">
        <f t="shared" si="1"/>
        <v>2.0373624884593727E-6</v>
      </c>
      <c r="AO3">
        <f t="shared" si="1"/>
        <v>2.0373624884593727E-6</v>
      </c>
      <c r="AP3">
        <f t="shared" si="1"/>
        <v>2.0373624884593727E-6</v>
      </c>
      <c r="AQ3">
        <f t="shared" si="1"/>
        <v>2.0373624884593727E-6</v>
      </c>
      <c r="AR3">
        <f t="shared" si="1"/>
        <v>2.0373624884593727E-6</v>
      </c>
      <c r="AS3">
        <f t="shared" si="1"/>
        <v>2.0373624884593727E-6</v>
      </c>
      <c r="AT3">
        <f t="shared" si="1"/>
        <v>2.0373624884593727E-6</v>
      </c>
      <c r="AU3">
        <f t="shared" si="1"/>
        <v>2.0373624884593727E-6</v>
      </c>
      <c r="AV3">
        <f t="shared" si="0"/>
        <v>2.0373624884593727E-6</v>
      </c>
      <c r="AW3">
        <f t="shared" si="0"/>
        <v>2.0373624884593727E-6</v>
      </c>
      <c r="AX3">
        <f t="shared" si="0"/>
        <v>2.0373624884593727E-6</v>
      </c>
      <c r="AY3">
        <f t="shared" si="0"/>
        <v>2.0373624884593727E-6</v>
      </c>
      <c r="AZ3">
        <f t="shared" si="0"/>
        <v>2.0373624884593727E-6</v>
      </c>
      <c r="BA3">
        <f t="shared" si="0"/>
        <v>2.0373624884593727E-6</v>
      </c>
      <c r="BB3">
        <f t="shared" si="0"/>
        <v>2.0373624884593727E-6</v>
      </c>
      <c r="BC3">
        <f t="shared" si="0"/>
        <v>2.0373624884593727E-6</v>
      </c>
      <c r="BD3">
        <f t="shared" si="0"/>
        <v>2.0373624884593727E-6</v>
      </c>
      <c r="BE3">
        <f t="shared" si="0"/>
        <v>2.0373624884593727E-6</v>
      </c>
      <c r="BF3">
        <f t="shared" si="0"/>
        <v>2.0373624884593727E-6</v>
      </c>
      <c r="BG3">
        <f t="shared" si="0"/>
        <v>2.0373624884593727E-6</v>
      </c>
      <c r="BH3">
        <f t="shared" si="0"/>
        <v>2.0373624884593727E-6</v>
      </c>
      <c r="BI3">
        <f t="shared" si="0"/>
        <v>2.0373624884593727E-6</v>
      </c>
      <c r="BJ3">
        <f t="shared" si="0"/>
        <v>2.0373624884593727E-6</v>
      </c>
      <c r="BK3">
        <f t="shared" si="0"/>
        <v>2.0373624884593727E-6</v>
      </c>
      <c r="BL3">
        <f t="shared" si="0"/>
        <v>2.0373624884593727E-6</v>
      </c>
      <c r="BM3">
        <f t="shared" si="0"/>
        <v>2.0373624884593727E-6</v>
      </c>
      <c r="BN3">
        <f t="shared" si="0"/>
        <v>2.0373624884593727E-6</v>
      </c>
      <c r="BO3">
        <f t="shared" si="0"/>
        <v>2.0373624884593727E-6</v>
      </c>
      <c r="BP3">
        <f t="shared" si="0"/>
        <v>2.0373624884593727E-6</v>
      </c>
      <c r="BQ3">
        <f t="shared" si="0"/>
        <v>2.0373624884593727E-6</v>
      </c>
      <c r="BR3">
        <f t="shared" si="0"/>
        <v>2.0373624884593727E-6</v>
      </c>
      <c r="BS3">
        <f t="shared" si="0"/>
        <v>2.0373624884593727E-6</v>
      </c>
      <c r="BT3">
        <f t="shared" si="0"/>
        <v>2.0373624884593727E-6</v>
      </c>
      <c r="BU3">
        <f t="shared" si="0"/>
        <v>2.0373624884593727E-6</v>
      </c>
      <c r="BV3">
        <f t="shared" si="0"/>
        <v>2.0373624884593727E-6</v>
      </c>
      <c r="BW3">
        <f t="shared" si="0"/>
        <v>2.0373624884593727E-6</v>
      </c>
      <c r="BX3">
        <f t="shared" si="0"/>
        <v>2.0373624884593727E-6</v>
      </c>
      <c r="BY3">
        <f t="shared" si="0"/>
        <v>2.0373624884593727E-6</v>
      </c>
      <c r="BZ3">
        <f t="shared" si="0"/>
        <v>2.0373624884593727E-6</v>
      </c>
      <c r="CA3">
        <f t="shared" si="0"/>
        <v>2.0373624884593727E-6</v>
      </c>
      <c r="CB3">
        <f t="shared" si="0"/>
        <v>2.0373624884593727E-6</v>
      </c>
      <c r="CC3">
        <f t="shared" si="0"/>
        <v>2.0373624884593727E-6</v>
      </c>
    </row>
    <row r="4" spans="1:81">
      <c r="A4" s="16" t="s">
        <v>326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2.1055495570297813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4159533049104656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5679739770635011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7521438776133635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7633780770631046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7146778071095898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65298625013603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5931629494142596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5712082148100004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5334352302366263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532926131582013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4992141645613838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4790148109851474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4455672621778593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4342908663618808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3762665526001059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362352803625692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3400241550375844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3090939336058464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2881991098185868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2836613617149512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253759503095535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2573360184441605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3.2071465132509761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3.189910879616240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3.1086201745051517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3.0931376070881857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3.0553374286816858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3.0365704948720016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9948815924056789E-6</v>
      </c>
      <c r="AF4">
        <f t="shared" si="1"/>
        <v>2.9948815924056789E-6</v>
      </c>
      <c r="AG4">
        <f t="shared" si="0"/>
        <v>2.9948815924056789E-6</v>
      </c>
      <c r="AH4">
        <f t="shared" si="0"/>
        <v>2.9948815924056789E-6</v>
      </c>
      <c r="AI4">
        <f t="shared" si="0"/>
        <v>2.9948815924056789E-6</v>
      </c>
      <c r="AJ4">
        <f t="shared" si="0"/>
        <v>2.9948815924056789E-6</v>
      </c>
      <c r="AK4">
        <f t="shared" si="0"/>
        <v>2.9948815924056789E-6</v>
      </c>
      <c r="AL4">
        <f t="shared" si="0"/>
        <v>2.9948815924056789E-6</v>
      </c>
      <c r="AM4">
        <f t="shared" si="0"/>
        <v>2.9948815924056789E-6</v>
      </c>
      <c r="AN4">
        <f t="shared" si="0"/>
        <v>2.9948815924056789E-6</v>
      </c>
      <c r="AO4">
        <f t="shared" si="0"/>
        <v>2.9948815924056789E-6</v>
      </c>
      <c r="AP4">
        <f t="shared" si="0"/>
        <v>2.9948815924056789E-6</v>
      </c>
      <c r="AQ4">
        <f t="shared" si="0"/>
        <v>2.9948815924056789E-6</v>
      </c>
      <c r="AR4">
        <f t="shared" si="0"/>
        <v>2.9948815924056789E-6</v>
      </c>
      <c r="AS4">
        <f t="shared" si="0"/>
        <v>2.9948815924056789E-6</v>
      </c>
      <c r="AT4">
        <f t="shared" si="0"/>
        <v>2.9948815924056789E-6</v>
      </c>
      <c r="AU4">
        <f t="shared" si="0"/>
        <v>2.9948815924056789E-6</v>
      </c>
      <c r="AV4">
        <f t="shared" si="0"/>
        <v>2.9948815924056789E-6</v>
      </c>
      <c r="AW4">
        <f t="shared" si="0"/>
        <v>2.9948815924056789E-6</v>
      </c>
      <c r="AX4">
        <f t="shared" si="0"/>
        <v>2.9948815924056789E-6</v>
      </c>
      <c r="AY4">
        <f t="shared" si="0"/>
        <v>2.9948815924056789E-6</v>
      </c>
      <c r="AZ4">
        <f t="shared" si="0"/>
        <v>2.9948815924056789E-6</v>
      </c>
      <c r="BA4">
        <f t="shared" si="0"/>
        <v>2.9948815924056789E-6</v>
      </c>
      <c r="BB4">
        <f t="shared" si="0"/>
        <v>2.9948815924056789E-6</v>
      </c>
      <c r="BC4">
        <f t="shared" si="0"/>
        <v>2.9948815924056789E-6</v>
      </c>
      <c r="BD4">
        <f t="shared" si="0"/>
        <v>2.9948815924056789E-6</v>
      </c>
      <c r="BE4">
        <f t="shared" si="0"/>
        <v>2.9948815924056789E-6</v>
      </c>
      <c r="BF4">
        <f t="shared" si="0"/>
        <v>2.9948815924056789E-6</v>
      </c>
      <c r="BG4">
        <f t="shared" si="0"/>
        <v>2.9948815924056789E-6</v>
      </c>
      <c r="BH4">
        <f t="shared" si="0"/>
        <v>2.9948815924056789E-6</v>
      </c>
      <c r="BI4">
        <f t="shared" si="0"/>
        <v>2.9948815924056789E-6</v>
      </c>
      <c r="BJ4">
        <f t="shared" si="0"/>
        <v>2.9948815924056789E-6</v>
      </c>
      <c r="BK4">
        <f t="shared" si="0"/>
        <v>2.9948815924056789E-6</v>
      </c>
      <c r="BL4">
        <f t="shared" si="0"/>
        <v>2.9948815924056789E-6</v>
      </c>
      <c r="BM4">
        <f t="shared" si="0"/>
        <v>2.9948815924056789E-6</v>
      </c>
      <c r="BN4">
        <f t="shared" si="0"/>
        <v>2.9948815924056789E-6</v>
      </c>
      <c r="BO4">
        <f t="shared" si="0"/>
        <v>2.9948815924056789E-6</v>
      </c>
      <c r="BP4">
        <f t="shared" si="0"/>
        <v>2.9948815924056789E-6</v>
      </c>
      <c r="BQ4">
        <f t="shared" si="0"/>
        <v>2.9948815924056789E-6</v>
      </c>
      <c r="BR4">
        <f t="shared" si="0"/>
        <v>2.9948815924056789E-6</v>
      </c>
      <c r="BS4">
        <f t="shared" si="0"/>
        <v>2.9948815924056789E-6</v>
      </c>
      <c r="BT4">
        <f t="shared" si="0"/>
        <v>2.9948815924056789E-6</v>
      </c>
      <c r="BU4">
        <f t="shared" si="0"/>
        <v>2.9948815924056789E-6</v>
      </c>
      <c r="BV4">
        <f t="shared" si="0"/>
        <v>2.9948815924056789E-6</v>
      </c>
      <c r="BW4">
        <f t="shared" si="0"/>
        <v>2.9948815924056789E-6</v>
      </c>
      <c r="BX4">
        <f t="shared" si="0"/>
        <v>2.9948815924056789E-6</v>
      </c>
      <c r="BY4">
        <f t="shared" si="0"/>
        <v>2.9948815924056789E-6</v>
      </c>
      <c r="BZ4">
        <f t="shared" si="0"/>
        <v>2.9948815924056789E-6</v>
      </c>
      <c r="CA4">
        <f t="shared" si="0"/>
        <v>2.9948815924056789E-6</v>
      </c>
      <c r="CB4">
        <f t="shared" si="0"/>
        <v>2.9948815924056789E-6</v>
      </c>
      <c r="CC4">
        <f t="shared" si="0"/>
        <v>2.9948815924056789E-6</v>
      </c>
    </row>
    <row r="5" spans="1:81">
      <c r="A5" s="16" t="s">
        <v>327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2.1055495570297813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4321161216247855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6323708211449333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6981313329542215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579405367675926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388578081960167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3.186761873742273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9850988462682802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9671143591131378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9356410122631744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9371080316375679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9092855903276597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8918220647015876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8663464199817382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8549590013587909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8093091349177643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7979093686300181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7799213783717895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7548507896267758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7384535068446556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7364595469219034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7122435706706916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7164612606603471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6740877996840467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6625554114545681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5970659754002053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5837227995541067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552597240779879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5378240972276381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5031602595422607E-6</v>
      </c>
      <c r="AF5">
        <f t="shared" si="1"/>
        <v>2.5031602595422607E-6</v>
      </c>
      <c r="AG5">
        <f t="shared" si="0"/>
        <v>2.5031602595422607E-6</v>
      </c>
      <c r="AH5">
        <f t="shared" si="0"/>
        <v>2.5031602595422607E-6</v>
      </c>
      <c r="AI5">
        <f t="shared" si="0"/>
        <v>2.5031602595422607E-6</v>
      </c>
      <c r="AJ5">
        <f t="shared" si="0"/>
        <v>2.5031602595422607E-6</v>
      </c>
      <c r="AK5">
        <f t="shared" si="0"/>
        <v>2.5031602595422607E-6</v>
      </c>
      <c r="AL5">
        <f t="shared" si="0"/>
        <v>2.5031602595422607E-6</v>
      </c>
      <c r="AM5">
        <f t="shared" si="0"/>
        <v>2.5031602595422607E-6</v>
      </c>
      <c r="AN5">
        <f t="shared" si="0"/>
        <v>2.5031602595422607E-6</v>
      </c>
      <c r="AO5">
        <f t="shared" si="0"/>
        <v>2.5031602595422607E-6</v>
      </c>
      <c r="AP5">
        <f t="shared" si="0"/>
        <v>2.5031602595422607E-6</v>
      </c>
      <c r="AQ5">
        <f t="shared" si="0"/>
        <v>2.5031602595422607E-6</v>
      </c>
      <c r="AR5">
        <f t="shared" si="0"/>
        <v>2.5031602595422607E-6</v>
      </c>
      <c r="AS5">
        <f t="shared" si="0"/>
        <v>2.5031602595422607E-6</v>
      </c>
      <c r="AT5">
        <f t="shared" si="0"/>
        <v>2.5031602595422607E-6</v>
      </c>
      <c r="AU5">
        <f t="shared" si="0"/>
        <v>2.5031602595422607E-6</v>
      </c>
      <c r="AV5">
        <f t="shared" si="0"/>
        <v>2.5031602595422607E-6</v>
      </c>
      <c r="AW5">
        <f t="shared" si="0"/>
        <v>2.5031602595422607E-6</v>
      </c>
      <c r="AX5">
        <f t="shared" si="0"/>
        <v>2.5031602595422607E-6</v>
      </c>
      <c r="AY5">
        <f t="shared" si="0"/>
        <v>2.5031602595422607E-6</v>
      </c>
      <c r="AZ5">
        <f t="shared" si="0"/>
        <v>2.5031602595422607E-6</v>
      </c>
      <c r="BA5">
        <f t="shared" si="0"/>
        <v>2.5031602595422607E-6</v>
      </c>
      <c r="BB5">
        <f t="shared" si="0"/>
        <v>2.5031602595422607E-6</v>
      </c>
      <c r="BC5">
        <f t="shared" si="0"/>
        <v>2.5031602595422607E-6</v>
      </c>
      <c r="BD5">
        <f t="shared" si="0"/>
        <v>2.5031602595422607E-6</v>
      </c>
      <c r="BE5">
        <f t="shared" si="0"/>
        <v>2.5031602595422607E-6</v>
      </c>
      <c r="BF5">
        <f t="shared" si="0"/>
        <v>2.5031602595422607E-6</v>
      </c>
      <c r="BG5">
        <f t="shared" si="0"/>
        <v>2.5031602595422607E-6</v>
      </c>
      <c r="BH5">
        <f t="shared" si="0"/>
        <v>2.5031602595422607E-6</v>
      </c>
      <c r="BI5">
        <f t="shared" si="0"/>
        <v>2.5031602595422607E-6</v>
      </c>
      <c r="BJ5">
        <f t="shared" si="0"/>
        <v>2.5031602595422607E-6</v>
      </c>
      <c r="BK5">
        <f t="shared" si="0"/>
        <v>2.5031602595422607E-6</v>
      </c>
      <c r="BL5">
        <f t="shared" si="0"/>
        <v>2.5031602595422607E-6</v>
      </c>
      <c r="BM5">
        <f t="shared" si="0"/>
        <v>2.5031602595422607E-6</v>
      </c>
      <c r="BN5">
        <f t="shared" si="0"/>
        <v>2.5031602595422607E-6</v>
      </c>
      <c r="BO5">
        <f t="shared" si="0"/>
        <v>2.5031602595422607E-6</v>
      </c>
      <c r="BP5">
        <f t="shared" si="0"/>
        <v>2.5031602595422607E-6</v>
      </c>
      <c r="BQ5">
        <f t="shared" si="0"/>
        <v>2.5031602595422607E-6</v>
      </c>
      <c r="BR5">
        <f t="shared" si="0"/>
        <v>2.5031602595422607E-6</v>
      </c>
      <c r="BS5">
        <f t="shared" si="0"/>
        <v>2.5031602595422607E-6</v>
      </c>
      <c r="BT5">
        <f t="shared" si="0"/>
        <v>2.5031602595422607E-6</v>
      </c>
      <c r="BU5">
        <f t="shared" si="0"/>
        <v>2.5031602595422607E-6</v>
      </c>
      <c r="BV5">
        <f t="shared" si="0"/>
        <v>2.5031602595422607E-6</v>
      </c>
      <c r="BW5">
        <f t="shared" si="0"/>
        <v>2.5031602595422607E-6</v>
      </c>
      <c r="BX5">
        <f t="shared" si="0"/>
        <v>2.5031602595422607E-6</v>
      </c>
      <c r="BY5">
        <f t="shared" si="0"/>
        <v>2.5031602595422607E-6</v>
      </c>
      <c r="BZ5">
        <f t="shared" si="0"/>
        <v>2.5031602595422607E-6</v>
      </c>
      <c r="CA5">
        <f t="shared" si="0"/>
        <v>2.5031602595422607E-6</v>
      </c>
      <c r="CB5">
        <f t="shared" si="0"/>
        <v>2.5031602595422607E-6</v>
      </c>
      <c r="CC5">
        <f t="shared" si="0"/>
        <v>2.5031602595422607E-6</v>
      </c>
    </row>
    <row r="6" spans="1:81">
      <c r="A6" s="16" t="s">
        <v>328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7949126353692837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9464667322807191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1138664600102316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687573073013873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0636638969192403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9017922394795174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7303675695014098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5606515438155576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545762145618634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5188651169076507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5207821337754832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497417970883273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4834055873365481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4611437225090567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4530634730522219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4132089407432886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4041277372018642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3890396833535312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3675702066236129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3534818176801581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3521627657752876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3311437848757516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3350746506574742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2983150275671915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287857276213442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2319919414825062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2208030009778935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194128150375932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1815407381393991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151716626995661E-6</v>
      </c>
      <c r="AF6">
        <f t="shared" si="1"/>
        <v>2.151716626995661E-6</v>
      </c>
      <c r="AG6">
        <f t="shared" si="0"/>
        <v>2.151716626995661E-6</v>
      </c>
      <c r="AH6">
        <f t="shared" si="0"/>
        <v>2.151716626995661E-6</v>
      </c>
      <c r="AI6">
        <f t="shared" si="0"/>
        <v>2.151716626995661E-6</v>
      </c>
      <c r="AJ6">
        <f t="shared" si="0"/>
        <v>2.151716626995661E-6</v>
      </c>
      <c r="AK6">
        <f t="shared" si="0"/>
        <v>2.151716626995661E-6</v>
      </c>
      <c r="AL6">
        <f t="shared" si="0"/>
        <v>2.151716626995661E-6</v>
      </c>
      <c r="AM6">
        <f t="shared" si="0"/>
        <v>2.151716626995661E-6</v>
      </c>
      <c r="AN6">
        <f t="shared" si="0"/>
        <v>2.151716626995661E-6</v>
      </c>
      <c r="AO6">
        <f t="shared" si="0"/>
        <v>2.151716626995661E-6</v>
      </c>
      <c r="AP6">
        <f t="shared" si="0"/>
        <v>2.151716626995661E-6</v>
      </c>
      <c r="AQ6">
        <f t="shared" si="0"/>
        <v>2.151716626995661E-6</v>
      </c>
      <c r="AR6">
        <f t="shared" si="0"/>
        <v>2.151716626995661E-6</v>
      </c>
      <c r="AS6">
        <f t="shared" si="0"/>
        <v>2.151716626995661E-6</v>
      </c>
      <c r="AT6">
        <f t="shared" si="0"/>
        <v>2.151716626995661E-6</v>
      </c>
      <c r="AU6">
        <f t="shared" si="0"/>
        <v>2.151716626995661E-6</v>
      </c>
      <c r="AV6">
        <f t="shared" si="0"/>
        <v>2.151716626995661E-6</v>
      </c>
      <c r="AW6">
        <f t="shared" si="0"/>
        <v>2.151716626995661E-6</v>
      </c>
      <c r="AX6">
        <f t="shared" si="0"/>
        <v>2.151716626995661E-6</v>
      </c>
      <c r="AY6">
        <f t="shared" si="0"/>
        <v>2.151716626995661E-6</v>
      </c>
      <c r="AZ6">
        <f t="shared" si="0"/>
        <v>2.151716626995661E-6</v>
      </c>
      <c r="BA6">
        <f t="shared" si="0"/>
        <v>2.151716626995661E-6</v>
      </c>
      <c r="BB6">
        <f t="shared" si="0"/>
        <v>2.151716626995661E-6</v>
      </c>
      <c r="BC6">
        <f t="shared" si="0"/>
        <v>2.151716626995661E-6</v>
      </c>
      <c r="BD6">
        <f t="shared" si="0"/>
        <v>2.151716626995661E-6</v>
      </c>
      <c r="BE6">
        <f t="shared" si="0"/>
        <v>2.151716626995661E-6</v>
      </c>
      <c r="BF6">
        <f t="shared" si="0"/>
        <v>2.151716626995661E-6</v>
      </c>
      <c r="BG6">
        <f t="shared" si="0"/>
        <v>2.151716626995661E-6</v>
      </c>
      <c r="BH6">
        <f t="shared" si="0"/>
        <v>2.151716626995661E-6</v>
      </c>
      <c r="BI6">
        <f t="shared" si="0"/>
        <v>2.151716626995661E-6</v>
      </c>
      <c r="BJ6">
        <f t="shared" si="0"/>
        <v>2.151716626995661E-6</v>
      </c>
      <c r="BK6">
        <f t="shared" si="0"/>
        <v>2.151716626995661E-6</v>
      </c>
      <c r="BL6">
        <f t="shared" si="0"/>
        <v>2.151716626995661E-6</v>
      </c>
      <c r="BM6">
        <f t="shared" si="0"/>
        <v>2.151716626995661E-6</v>
      </c>
      <c r="BN6">
        <f t="shared" si="0"/>
        <v>2.151716626995661E-6</v>
      </c>
      <c r="BO6">
        <f t="shared" si="0"/>
        <v>2.151716626995661E-6</v>
      </c>
      <c r="BP6">
        <f t="shared" si="0"/>
        <v>2.151716626995661E-6</v>
      </c>
      <c r="BQ6">
        <f t="shared" si="0"/>
        <v>2.151716626995661E-6</v>
      </c>
      <c r="BR6">
        <f t="shared" si="0"/>
        <v>2.151716626995661E-6</v>
      </c>
      <c r="BS6">
        <f t="shared" si="0"/>
        <v>2.151716626995661E-6</v>
      </c>
      <c r="BT6">
        <f t="shared" si="0"/>
        <v>2.151716626995661E-6</v>
      </c>
      <c r="BU6">
        <f t="shared" si="0"/>
        <v>2.151716626995661E-6</v>
      </c>
      <c r="BV6">
        <f t="shared" si="0"/>
        <v>2.151716626995661E-6</v>
      </c>
      <c r="BW6">
        <f t="shared" si="0"/>
        <v>2.151716626995661E-6</v>
      </c>
      <c r="BX6">
        <f t="shared" si="0"/>
        <v>2.151716626995661E-6</v>
      </c>
      <c r="BY6">
        <f t="shared" si="0"/>
        <v>2.151716626995661E-6</v>
      </c>
      <c r="BZ6">
        <f t="shared" si="0"/>
        <v>2.151716626995661E-6</v>
      </c>
      <c r="CA6">
        <f t="shared" si="0"/>
        <v>2.151716626995661E-6</v>
      </c>
      <c r="CB6">
        <f t="shared" si="0"/>
        <v>2.151716626995661E-6</v>
      </c>
      <c r="CC6">
        <f t="shared" si="0"/>
        <v>2.151716626995661E-6</v>
      </c>
    </row>
    <row r="7" spans="1:81">
      <c r="A7" s="16" t="s">
        <v>329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7949126353692837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8638464996790962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289726436336889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431692603430842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0131248933684796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338969656823112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8447971245557637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575057693980571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404979696968286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7110933765160886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7113042364538194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852526035468759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697921025750106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439035292477125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353012443917945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5905288159534047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79895546678657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626234136621489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38617012371872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223050587417784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5190059864699587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956033511773088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983417829243535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589731714534348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45579343704139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836532580877037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71369786584588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421017449990829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3275467285337454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950169240583411E-6</v>
      </c>
      <c r="AF7">
        <f t="shared" si="1"/>
        <v>2.2950169240583411E-6</v>
      </c>
      <c r="AG7">
        <f t="shared" si="0"/>
        <v>2.2950169240583411E-6</v>
      </c>
      <c r="AH7">
        <f t="shared" si="0"/>
        <v>2.2950169240583411E-6</v>
      </c>
      <c r="AI7">
        <f t="shared" si="0"/>
        <v>2.2950169240583411E-6</v>
      </c>
      <c r="AJ7">
        <f t="shared" si="0"/>
        <v>2.2950169240583411E-6</v>
      </c>
      <c r="AK7">
        <f t="shared" si="0"/>
        <v>2.2950169240583411E-6</v>
      </c>
      <c r="AL7">
        <f t="shared" si="0"/>
        <v>2.2950169240583411E-6</v>
      </c>
      <c r="AM7">
        <f t="shared" si="0"/>
        <v>2.2950169240583411E-6</v>
      </c>
      <c r="AN7">
        <f t="shared" si="0"/>
        <v>2.2950169240583411E-6</v>
      </c>
      <c r="AO7">
        <f t="shared" si="0"/>
        <v>2.2950169240583411E-6</v>
      </c>
      <c r="AP7">
        <f t="shared" si="0"/>
        <v>2.2950169240583411E-6</v>
      </c>
      <c r="AQ7">
        <f t="shared" si="0"/>
        <v>2.2950169240583411E-6</v>
      </c>
      <c r="AR7">
        <f t="shared" si="0"/>
        <v>2.2950169240583411E-6</v>
      </c>
      <c r="AS7">
        <f t="shared" si="0"/>
        <v>2.2950169240583411E-6</v>
      </c>
      <c r="AT7">
        <f t="shared" si="0"/>
        <v>2.2950169240583411E-6</v>
      </c>
      <c r="AU7">
        <f t="shared" si="0"/>
        <v>2.2950169240583411E-6</v>
      </c>
      <c r="AV7">
        <f t="shared" si="0"/>
        <v>2.2950169240583411E-6</v>
      </c>
      <c r="AW7">
        <f t="shared" si="0"/>
        <v>2.2950169240583411E-6</v>
      </c>
      <c r="AX7">
        <f t="shared" si="0"/>
        <v>2.2950169240583411E-6</v>
      </c>
      <c r="AY7">
        <f t="shared" si="0"/>
        <v>2.2950169240583411E-6</v>
      </c>
      <c r="AZ7">
        <f t="shared" si="0"/>
        <v>2.2950169240583411E-6</v>
      </c>
      <c r="BA7">
        <f t="shared" si="0"/>
        <v>2.2950169240583411E-6</v>
      </c>
      <c r="BB7">
        <f t="shared" si="0"/>
        <v>2.2950169240583411E-6</v>
      </c>
      <c r="BC7">
        <f t="shared" si="0"/>
        <v>2.2950169240583411E-6</v>
      </c>
      <c r="BD7">
        <f t="shared" si="0"/>
        <v>2.2950169240583411E-6</v>
      </c>
      <c r="BE7">
        <f t="shared" si="0"/>
        <v>2.2950169240583411E-6</v>
      </c>
      <c r="BF7">
        <f t="shared" ref="AG7:CC9" si="2">BE7</f>
        <v>2.2950169240583411E-6</v>
      </c>
      <c r="BG7">
        <f t="shared" si="2"/>
        <v>2.2950169240583411E-6</v>
      </c>
      <c r="BH7">
        <f t="shared" si="2"/>
        <v>2.2950169240583411E-6</v>
      </c>
      <c r="BI7">
        <f t="shared" si="2"/>
        <v>2.2950169240583411E-6</v>
      </c>
      <c r="BJ7">
        <f t="shared" si="2"/>
        <v>2.2950169240583411E-6</v>
      </c>
      <c r="BK7">
        <f t="shared" si="2"/>
        <v>2.2950169240583411E-6</v>
      </c>
      <c r="BL7">
        <f t="shared" si="2"/>
        <v>2.2950169240583411E-6</v>
      </c>
      <c r="BM7">
        <f t="shared" si="2"/>
        <v>2.2950169240583411E-6</v>
      </c>
      <c r="BN7">
        <f t="shared" si="2"/>
        <v>2.2950169240583411E-6</v>
      </c>
      <c r="BO7">
        <f t="shared" si="2"/>
        <v>2.2950169240583411E-6</v>
      </c>
      <c r="BP7">
        <f t="shared" si="2"/>
        <v>2.2950169240583411E-6</v>
      </c>
      <c r="BQ7">
        <f t="shared" si="2"/>
        <v>2.2950169240583411E-6</v>
      </c>
      <c r="BR7">
        <f t="shared" si="2"/>
        <v>2.2950169240583411E-6</v>
      </c>
      <c r="BS7">
        <f t="shared" si="2"/>
        <v>2.2950169240583411E-6</v>
      </c>
      <c r="BT7">
        <f t="shared" si="2"/>
        <v>2.2950169240583411E-6</v>
      </c>
      <c r="BU7">
        <f t="shared" si="2"/>
        <v>2.2950169240583411E-6</v>
      </c>
      <c r="BV7">
        <f t="shared" si="2"/>
        <v>2.2950169240583411E-6</v>
      </c>
      <c r="BW7">
        <f t="shared" si="2"/>
        <v>2.2950169240583411E-6</v>
      </c>
      <c r="BX7">
        <f t="shared" si="2"/>
        <v>2.2950169240583411E-6</v>
      </c>
      <c r="BY7">
        <f t="shared" si="2"/>
        <v>2.2950169240583411E-6</v>
      </c>
      <c r="BZ7">
        <f t="shared" si="2"/>
        <v>2.2950169240583411E-6</v>
      </c>
      <c r="CA7">
        <f t="shared" si="2"/>
        <v>2.2950169240583411E-6</v>
      </c>
      <c r="CB7">
        <f t="shared" si="2"/>
        <v>2.2950169240583411E-6</v>
      </c>
      <c r="CC7">
        <f t="shared" si="2"/>
        <v>2.2950169240583411E-6</v>
      </c>
    </row>
    <row r="8" spans="1:81">
      <c r="A8" s="16" t="s">
        <v>330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7949126353692837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8638464996790962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289726436336889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431692603430842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0131248933684796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338969656823112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8447971245557637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575057693980571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404979696968286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7110933765160886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7113042364538194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852526035468759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697921025750106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439035292477125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353012443917945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5905288159534047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79895546678657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626234136621489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38617012371872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223050587417784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5190059864699587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956033511773088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983417829243535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589731714534348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45579343704139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836532580877037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71369786584588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421017449990829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3275467285337454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950169240583411E-6</v>
      </c>
      <c r="AF8">
        <f t="shared" si="1"/>
        <v>2.2950169240583411E-6</v>
      </c>
      <c r="AG8">
        <f t="shared" si="2"/>
        <v>2.2950169240583411E-6</v>
      </c>
      <c r="AH8">
        <f t="shared" si="2"/>
        <v>2.2950169240583411E-6</v>
      </c>
      <c r="AI8">
        <f t="shared" si="2"/>
        <v>2.2950169240583411E-6</v>
      </c>
      <c r="AJ8">
        <f t="shared" si="2"/>
        <v>2.2950169240583411E-6</v>
      </c>
      <c r="AK8">
        <f t="shared" si="2"/>
        <v>2.2950169240583411E-6</v>
      </c>
      <c r="AL8">
        <f t="shared" si="2"/>
        <v>2.2950169240583411E-6</v>
      </c>
      <c r="AM8">
        <f t="shared" si="2"/>
        <v>2.2950169240583411E-6</v>
      </c>
      <c r="AN8">
        <f t="shared" si="2"/>
        <v>2.2950169240583411E-6</v>
      </c>
      <c r="AO8">
        <f t="shared" si="2"/>
        <v>2.2950169240583411E-6</v>
      </c>
      <c r="AP8">
        <f t="shared" si="2"/>
        <v>2.2950169240583411E-6</v>
      </c>
      <c r="AQ8">
        <f t="shared" si="2"/>
        <v>2.2950169240583411E-6</v>
      </c>
      <c r="AR8">
        <f t="shared" si="2"/>
        <v>2.2950169240583411E-6</v>
      </c>
      <c r="AS8">
        <f t="shared" si="2"/>
        <v>2.2950169240583411E-6</v>
      </c>
      <c r="AT8">
        <f t="shared" si="2"/>
        <v>2.2950169240583411E-6</v>
      </c>
      <c r="AU8">
        <f t="shared" si="2"/>
        <v>2.2950169240583411E-6</v>
      </c>
      <c r="AV8">
        <f t="shared" si="2"/>
        <v>2.2950169240583411E-6</v>
      </c>
      <c r="AW8">
        <f t="shared" si="2"/>
        <v>2.2950169240583411E-6</v>
      </c>
      <c r="AX8">
        <f t="shared" si="2"/>
        <v>2.2950169240583411E-6</v>
      </c>
      <c r="AY8">
        <f t="shared" si="2"/>
        <v>2.2950169240583411E-6</v>
      </c>
      <c r="AZ8">
        <f t="shared" si="2"/>
        <v>2.2950169240583411E-6</v>
      </c>
      <c r="BA8">
        <f t="shared" si="2"/>
        <v>2.2950169240583411E-6</v>
      </c>
      <c r="BB8">
        <f t="shared" si="2"/>
        <v>2.2950169240583411E-6</v>
      </c>
      <c r="BC8">
        <f t="shared" si="2"/>
        <v>2.2950169240583411E-6</v>
      </c>
      <c r="BD8">
        <f t="shared" si="2"/>
        <v>2.2950169240583411E-6</v>
      </c>
      <c r="BE8">
        <f t="shared" si="2"/>
        <v>2.2950169240583411E-6</v>
      </c>
      <c r="BF8">
        <f t="shared" si="2"/>
        <v>2.2950169240583411E-6</v>
      </c>
      <c r="BG8">
        <f t="shared" si="2"/>
        <v>2.2950169240583411E-6</v>
      </c>
      <c r="BH8">
        <f t="shared" si="2"/>
        <v>2.2950169240583411E-6</v>
      </c>
      <c r="BI8">
        <f t="shared" si="2"/>
        <v>2.2950169240583411E-6</v>
      </c>
      <c r="BJ8">
        <f t="shared" si="2"/>
        <v>2.2950169240583411E-6</v>
      </c>
      <c r="BK8">
        <f t="shared" si="2"/>
        <v>2.2950169240583411E-6</v>
      </c>
      <c r="BL8">
        <f t="shared" si="2"/>
        <v>2.2950169240583411E-6</v>
      </c>
      <c r="BM8">
        <f t="shared" si="2"/>
        <v>2.2950169240583411E-6</v>
      </c>
      <c r="BN8">
        <f t="shared" si="2"/>
        <v>2.2950169240583411E-6</v>
      </c>
      <c r="BO8">
        <f t="shared" si="2"/>
        <v>2.2950169240583411E-6</v>
      </c>
      <c r="BP8">
        <f t="shared" si="2"/>
        <v>2.2950169240583411E-6</v>
      </c>
      <c r="BQ8">
        <f t="shared" si="2"/>
        <v>2.2950169240583411E-6</v>
      </c>
      <c r="BR8">
        <f t="shared" si="2"/>
        <v>2.2950169240583411E-6</v>
      </c>
      <c r="BS8">
        <f t="shared" si="2"/>
        <v>2.2950169240583411E-6</v>
      </c>
      <c r="BT8">
        <f t="shared" si="2"/>
        <v>2.2950169240583411E-6</v>
      </c>
      <c r="BU8">
        <f t="shared" si="2"/>
        <v>2.2950169240583411E-6</v>
      </c>
      <c r="BV8">
        <f t="shared" si="2"/>
        <v>2.2950169240583411E-6</v>
      </c>
      <c r="BW8">
        <f t="shared" si="2"/>
        <v>2.2950169240583411E-6</v>
      </c>
      <c r="BX8">
        <f t="shared" si="2"/>
        <v>2.2950169240583411E-6</v>
      </c>
      <c r="BY8">
        <f t="shared" si="2"/>
        <v>2.2950169240583411E-6</v>
      </c>
      <c r="BZ8">
        <f t="shared" si="2"/>
        <v>2.2950169240583411E-6</v>
      </c>
      <c r="CA8">
        <f t="shared" si="2"/>
        <v>2.2950169240583411E-6</v>
      </c>
      <c r="CB8">
        <f t="shared" si="2"/>
        <v>2.2950169240583411E-6</v>
      </c>
      <c r="CC8">
        <f t="shared" si="2"/>
        <v>2.2950169240583411E-6</v>
      </c>
    </row>
    <row r="9" spans="1:81">
      <c r="A9" s="16" t="s">
        <v>331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7949126353692837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8638464996790962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289726436336889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431692603430842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0131248933684796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338969656823112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8447971245557637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575057693980571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404979696968286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7110933765160886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7113042364538194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852526035468759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697921025750106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439035292477125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353012443917945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5905288159534047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79895546678657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626234136621489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38617012371872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223050587417784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5190059864699587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956033511773088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983417829243535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589731714534348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45579343704139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836532580877037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71369786584588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421017449990829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3275467285337454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950169240583411E-6</v>
      </c>
      <c r="AF9">
        <f t="shared" si="1"/>
        <v>2.2950169240583411E-6</v>
      </c>
      <c r="AG9">
        <f t="shared" si="2"/>
        <v>2.2950169240583411E-6</v>
      </c>
      <c r="AH9">
        <f t="shared" si="2"/>
        <v>2.2950169240583411E-6</v>
      </c>
      <c r="AI9">
        <f t="shared" si="2"/>
        <v>2.2950169240583411E-6</v>
      </c>
      <c r="AJ9">
        <f t="shared" si="2"/>
        <v>2.2950169240583411E-6</v>
      </c>
      <c r="AK9">
        <f t="shared" si="2"/>
        <v>2.2950169240583411E-6</v>
      </c>
      <c r="AL9">
        <f t="shared" si="2"/>
        <v>2.2950169240583411E-6</v>
      </c>
      <c r="AM9">
        <f t="shared" si="2"/>
        <v>2.2950169240583411E-6</v>
      </c>
      <c r="AN9">
        <f t="shared" si="2"/>
        <v>2.2950169240583411E-6</v>
      </c>
      <c r="AO9">
        <f t="shared" si="2"/>
        <v>2.2950169240583411E-6</v>
      </c>
      <c r="AP9">
        <f t="shared" si="2"/>
        <v>2.2950169240583411E-6</v>
      </c>
      <c r="AQ9">
        <f t="shared" si="2"/>
        <v>2.2950169240583411E-6</v>
      </c>
      <c r="AR9">
        <f t="shared" si="2"/>
        <v>2.2950169240583411E-6</v>
      </c>
      <c r="AS9">
        <f t="shared" si="2"/>
        <v>2.2950169240583411E-6</v>
      </c>
      <c r="AT9">
        <f t="shared" si="2"/>
        <v>2.2950169240583411E-6</v>
      </c>
      <c r="AU9">
        <f t="shared" si="2"/>
        <v>2.2950169240583411E-6</v>
      </c>
      <c r="AV9">
        <f t="shared" si="2"/>
        <v>2.2950169240583411E-6</v>
      </c>
      <c r="AW9">
        <f t="shared" si="2"/>
        <v>2.2950169240583411E-6</v>
      </c>
      <c r="AX9">
        <f t="shared" si="2"/>
        <v>2.2950169240583411E-6</v>
      </c>
      <c r="AY9">
        <f t="shared" si="2"/>
        <v>2.2950169240583411E-6</v>
      </c>
      <c r="AZ9">
        <f t="shared" si="2"/>
        <v>2.2950169240583411E-6</v>
      </c>
      <c r="BA9">
        <f t="shared" si="2"/>
        <v>2.2950169240583411E-6</v>
      </c>
      <c r="BB9">
        <f t="shared" si="2"/>
        <v>2.2950169240583411E-6</v>
      </c>
      <c r="BC9">
        <f t="shared" si="2"/>
        <v>2.2950169240583411E-6</v>
      </c>
      <c r="BD9">
        <f t="shared" si="2"/>
        <v>2.2950169240583411E-6</v>
      </c>
      <c r="BE9">
        <f t="shared" si="2"/>
        <v>2.2950169240583411E-6</v>
      </c>
      <c r="BF9">
        <f t="shared" si="2"/>
        <v>2.2950169240583411E-6</v>
      </c>
      <c r="BG9">
        <f t="shared" si="2"/>
        <v>2.2950169240583411E-6</v>
      </c>
      <c r="BH9">
        <f t="shared" si="2"/>
        <v>2.2950169240583411E-6</v>
      </c>
      <c r="BI9">
        <f t="shared" si="2"/>
        <v>2.2950169240583411E-6</v>
      </c>
      <c r="BJ9">
        <f t="shared" si="2"/>
        <v>2.2950169240583411E-6</v>
      </c>
      <c r="BK9">
        <f t="shared" si="2"/>
        <v>2.2950169240583411E-6</v>
      </c>
      <c r="BL9">
        <f t="shared" si="2"/>
        <v>2.2950169240583411E-6</v>
      </c>
      <c r="BM9">
        <f t="shared" si="2"/>
        <v>2.2950169240583411E-6</v>
      </c>
      <c r="BN9">
        <f t="shared" si="2"/>
        <v>2.2950169240583411E-6</v>
      </c>
      <c r="BO9">
        <f t="shared" si="2"/>
        <v>2.2950169240583411E-6</v>
      </c>
      <c r="BP9">
        <f t="shared" si="2"/>
        <v>2.2950169240583411E-6</v>
      </c>
      <c r="BQ9">
        <f t="shared" si="2"/>
        <v>2.2950169240583411E-6</v>
      </c>
      <c r="BR9">
        <f t="shared" si="2"/>
        <v>2.2950169240583411E-6</v>
      </c>
      <c r="BS9">
        <f t="shared" si="2"/>
        <v>2.2950169240583411E-6</v>
      </c>
      <c r="BT9">
        <f t="shared" si="2"/>
        <v>2.2950169240583411E-6</v>
      </c>
      <c r="BU9">
        <f t="shared" si="2"/>
        <v>2.2950169240583411E-6</v>
      </c>
      <c r="BV9">
        <f t="shared" si="2"/>
        <v>2.2950169240583411E-6</v>
      </c>
      <c r="BW9">
        <f t="shared" si="2"/>
        <v>2.2950169240583411E-6</v>
      </c>
      <c r="BX9">
        <f t="shared" si="2"/>
        <v>2.2950169240583411E-6</v>
      </c>
      <c r="BY9">
        <f t="shared" si="2"/>
        <v>2.2950169240583411E-6</v>
      </c>
      <c r="BZ9">
        <f t="shared" si="2"/>
        <v>2.2950169240583411E-6</v>
      </c>
      <c r="CA9">
        <f t="shared" si="2"/>
        <v>2.2950169240583411E-6</v>
      </c>
      <c r="CB9">
        <f t="shared" si="2"/>
        <v>2.2950169240583411E-6</v>
      </c>
      <c r="CC9">
        <f t="shared" si="2"/>
        <v>2.2950169240583411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50084840358535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224928744547923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5.783638608487505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5.6899363462178178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5.6253316060958831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5.5759464631902173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5.4857937612825361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5.4193282649465136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5.378090785408662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5.3396799770106967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5.3052813740003297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5.2655219623517707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5.23336641947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5.1930746954803377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5.1695237213178341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5.1357915568237212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1027360780582573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0719865411239329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0416060893436181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010824723477837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4.9813933100276581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4.949186911040287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4.9206155436628288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4.887716640246365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4.7993240281342711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4.773169468245066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4.752253984927292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4.7223235814217788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4.7443598386652089E-6</v>
      </c>
      <c r="AF2">
        <f>AE2</f>
        <v>4.7443598386652089E-6</v>
      </c>
      <c r="AG2">
        <f t="shared" ref="AG2:CC7" si="0">AF2</f>
        <v>4.7443598386652089E-6</v>
      </c>
      <c r="AH2">
        <f t="shared" si="0"/>
        <v>4.7443598386652089E-6</v>
      </c>
      <c r="AI2">
        <f t="shared" si="0"/>
        <v>4.7443598386652089E-6</v>
      </c>
      <c r="AJ2">
        <f t="shared" si="0"/>
        <v>4.7443598386652089E-6</v>
      </c>
      <c r="AK2">
        <f t="shared" si="0"/>
        <v>4.7443598386652089E-6</v>
      </c>
      <c r="AL2">
        <f t="shared" si="0"/>
        <v>4.7443598386652089E-6</v>
      </c>
      <c r="AM2">
        <f t="shared" si="0"/>
        <v>4.7443598386652089E-6</v>
      </c>
      <c r="AN2">
        <f t="shared" si="0"/>
        <v>4.7443598386652089E-6</v>
      </c>
      <c r="AO2">
        <f t="shared" si="0"/>
        <v>4.7443598386652089E-6</v>
      </c>
      <c r="AP2">
        <f t="shared" si="0"/>
        <v>4.7443598386652089E-6</v>
      </c>
      <c r="AQ2">
        <f t="shared" si="0"/>
        <v>4.7443598386652089E-6</v>
      </c>
      <c r="AR2">
        <f t="shared" si="0"/>
        <v>4.7443598386652089E-6</v>
      </c>
      <c r="AS2">
        <f t="shared" si="0"/>
        <v>4.7443598386652089E-6</v>
      </c>
      <c r="AT2">
        <f t="shared" si="0"/>
        <v>4.7443598386652089E-6</v>
      </c>
      <c r="AU2">
        <f t="shared" si="0"/>
        <v>4.7443598386652089E-6</v>
      </c>
      <c r="AV2">
        <f t="shared" si="0"/>
        <v>4.7443598386652089E-6</v>
      </c>
      <c r="AW2">
        <f t="shared" si="0"/>
        <v>4.7443598386652089E-6</v>
      </c>
      <c r="AX2">
        <f t="shared" si="0"/>
        <v>4.7443598386652089E-6</v>
      </c>
      <c r="AY2">
        <f t="shared" si="0"/>
        <v>4.7443598386652089E-6</v>
      </c>
      <c r="AZ2">
        <f t="shared" si="0"/>
        <v>4.7443598386652089E-6</v>
      </c>
      <c r="BA2">
        <f t="shared" si="0"/>
        <v>4.7443598386652089E-6</v>
      </c>
      <c r="BB2">
        <f t="shared" si="0"/>
        <v>4.7443598386652089E-6</v>
      </c>
      <c r="BC2">
        <f t="shared" si="0"/>
        <v>4.7443598386652089E-6</v>
      </c>
      <c r="BD2">
        <f t="shared" si="0"/>
        <v>4.7443598386652089E-6</v>
      </c>
      <c r="BE2">
        <f t="shared" si="0"/>
        <v>4.7443598386652089E-6</v>
      </c>
      <c r="BF2">
        <f t="shared" si="0"/>
        <v>4.7443598386652089E-6</v>
      </c>
      <c r="BG2">
        <f t="shared" si="0"/>
        <v>4.7443598386652089E-6</v>
      </c>
      <c r="BH2">
        <f t="shared" si="0"/>
        <v>4.7443598386652089E-6</v>
      </c>
      <c r="BI2">
        <f t="shared" si="0"/>
        <v>4.7443598386652089E-6</v>
      </c>
      <c r="BJ2">
        <f t="shared" si="0"/>
        <v>4.7443598386652089E-6</v>
      </c>
      <c r="BK2">
        <f t="shared" si="0"/>
        <v>4.7443598386652089E-6</v>
      </c>
      <c r="BL2">
        <f t="shared" si="0"/>
        <v>4.7443598386652089E-6</v>
      </c>
      <c r="BM2">
        <f t="shared" si="0"/>
        <v>4.7443598386652089E-6</v>
      </c>
      <c r="BN2">
        <f t="shared" si="0"/>
        <v>4.7443598386652089E-6</v>
      </c>
      <c r="BO2">
        <f t="shared" si="0"/>
        <v>4.7443598386652089E-6</v>
      </c>
      <c r="BP2">
        <f t="shared" si="0"/>
        <v>4.7443598386652089E-6</v>
      </c>
      <c r="BQ2">
        <f t="shared" si="0"/>
        <v>4.7443598386652089E-6</v>
      </c>
      <c r="BR2">
        <f t="shared" si="0"/>
        <v>4.7443598386652089E-6</v>
      </c>
      <c r="BS2">
        <f t="shared" si="0"/>
        <v>4.7443598386652089E-6</v>
      </c>
      <c r="BT2">
        <f t="shared" si="0"/>
        <v>4.7443598386652089E-6</v>
      </c>
      <c r="BU2">
        <f t="shared" si="0"/>
        <v>4.7443598386652089E-6</v>
      </c>
      <c r="BV2">
        <f t="shared" si="0"/>
        <v>4.7443598386652089E-6</v>
      </c>
      <c r="BW2">
        <f t="shared" si="0"/>
        <v>4.7443598386652089E-6</v>
      </c>
      <c r="BX2">
        <f t="shared" si="0"/>
        <v>4.7443598386652089E-6</v>
      </c>
      <c r="BY2">
        <f t="shared" si="0"/>
        <v>4.7443598386652089E-6</v>
      </c>
      <c r="BZ2">
        <f t="shared" si="0"/>
        <v>4.7443598386652089E-6</v>
      </c>
      <c r="CA2">
        <f t="shared" si="0"/>
        <v>4.7443598386652089E-6</v>
      </c>
      <c r="CB2">
        <f t="shared" si="0"/>
        <v>4.7443598386652089E-6</v>
      </c>
      <c r="CC2">
        <f t="shared" si="0"/>
        <v>4.7443598386652089E-6</v>
      </c>
    </row>
    <row r="3" spans="1:81">
      <c r="A3" s="16" t="s">
        <v>325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5970818301905836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5027918024768166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3426898266237165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2638123118748126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2079156828173762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16962987005639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1165299340363265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078201265207721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0281387250261876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9757487093888648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9303750910752828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8677656643685306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8210863686560244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7725131935398828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7269878601176251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682992222674746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6422531202518732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6001897334632121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558058139640108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5133049185671219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473259219920372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4357309120237722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3957819577442198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3521336288969615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314093653156814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262418851928056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2254997702931348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190294580001968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1546821216721804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1207047120372791E-7</v>
      </c>
      <c r="AF2">
        <f>AE2</f>
        <v>5.1207047120372791E-7</v>
      </c>
      <c r="AG2">
        <f t="shared" ref="AG2:CC7" si="0">AF2</f>
        <v>5.1207047120372791E-7</v>
      </c>
      <c r="AH2">
        <f t="shared" si="0"/>
        <v>5.1207047120372791E-7</v>
      </c>
      <c r="AI2">
        <f t="shared" si="0"/>
        <v>5.1207047120372791E-7</v>
      </c>
      <c r="AJ2">
        <f t="shared" si="0"/>
        <v>5.1207047120372791E-7</v>
      </c>
      <c r="AK2">
        <f t="shared" si="0"/>
        <v>5.1207047120372791E-7</v>
      </c>
      <c r="AL2">
        <f t="shared" si="0"/>
        <v>5.1207047120372791E-7</v>
      </c>
      <c r="AM2">
        <f t="shared" si="0"/>
        <v>5.1207047120372791E-7</v>
      </c>
      <c r="AN2">
        <f t="shared" si="0"/>
        <v>5.1207047120372791E-7</v>
      </c>
      <c r="AO2">
        <f t="shared" si="0"/>
        <v>5.1207047120372791E-7</v>
      </c>
      <c r="AP2">
        <f t="shared" si="0"/>
        <v>5.1207047120372791E-7</v>
      </c>
      <c r="AQ2">
        <f t="shared" si="0"/>
        <v>5.1207047120372791E-7</v>
      </c>
      <c r="AR2">
        <f t="shared" si="0"/>
        <v>5.1207047120372791E-7</v>
      </c>
      <c r="AS2">
        <f t="shared" si="0"/>
        <v>5.1207047120372791E-7</v>
      </c>
      <c r="AT2">
        <f t="shared" si="0"/>
        <v>5.1207047120372791E-7</v>
      </c>
      <c r="AU2">
        <f t="shared" si="0"/>
        <v>5.1207047120372791E-7</v>
      </c>
      <c r="AV2">
        <f t="shared" si="0"/>
        <v>5.1207047120372791E-7</v>
      </c>
      <c r="AW2">
        <f t="shared" si="0"/>
        <v>5.1207047120372791E-7</v>
      </c>
      <c r="AX2">
        <f t="shared" si="0"/>
        <v>5.1207047120372791E-7</v>
      </c>
      <c r="AY2">
        <f t="shared" si="0"/>
        <v>5.1207047120372791E-7</v>
      </c>
      <c r="AZ2">
        <f t="shared" si="0"/>
        <v>5.1207047120372791E-7</v>
      </c>
      <c r="BA2">
        <f t="shared" si="0"/>
        <v>5.1207047120372791E-7</v>
      </c>
      <c r="BB2">
        <f t="shared" si="0"/>
        <v>5.1207047120372791E-7</v>
      </c>
      <c r="BC2">
        <f t="shared" si="0"/>
        <v>5.1207047120372791E-7</v>
      </c>
      <c r="BD2">
        <f t="shared" si="0"/>
        <v>5.1207047120372791E-7</v>
      </c>
      <c r="BE2">
        <f t="shared" si="0"/>
        <v>5.1207047120372791E-7</v>
      </c>
      <c r="BF2">
        <f t="shared" si="0"/>
        <v>5.1207047120372791E-7</v>
      </c>
      <c r="BG2">
        <f t="shared" si="0"/>
        <v>5.1207047120372791E-7</v>
      </c>
      <c r="BH2">
        <f t="shared" si="0"/>
        <v>5.1207047120372791E-7</v>
      </c>
      <c r="BI2">
        <f t="shared" si="0"/>
        <v>5.1207047120372791E-7</v>
      </c>
      <c r="BJ2">
        <f t="shared" si="0"/>
        <v>5.1207047120372791E-7</v>
      </c>
      <c r="BK2">
        <f t="shared" si="0"/>
        <v>5.1207047120372791E-7</v>
      </c>
      <c r="BL2">
        <f t="shared" si="0"/>
        <v>5.1207047120372791E-7</v>
      </c>
      <c r="BM2">
        <f t="shared" si="0"/>
        <v>5.1207047120372791E-7</v>
      </c>
      <c r="BN2">
        <f t="shared" si="0"/>
        <v>5.1207047120372791E-7</v>
      </c>
      <c r="BO2">
        <f t="shared" si="0"/>
        <v>5.1207047120372791E-7</v>
      </c>
      <c r="BP2">
        <f t="shared" si="0"/>
        <v>5.1207047120372791E-7</v>
      </c>
      <c r="BQ2">
        <f t="shared" si="0"/>
        <v>5.1207047120372791E-7</v>
      </c>
      <c r="BR2">
        <f t="shared" si="0"/>
        <v>5.1207047120372791E-7</v>
      </c>
      <c r="BS2">
        <f t="shared" si="0"/>
        <v>5.1207047120372791E-7</v>
      </c>
      <c r="BT2">
        <f t="shared" si="0"/>
        <v>5.1207047120372791E-7</v>
      </c>
      <c r="BU2">
        <f t="shared" si="0"/>
        <v>5.1207047120372791E-7</v>
      </c>
      <c r="BV2">
        <f t="shared" si="0"/>
        <v>5.1207047120372791E-7</v>
      </c>
      <c r="BW2">
        <f t="shared" si="0"/>
        <v>5.1207047120372791E-7</v>
      </c>
      <c r="BX2">
        <f t="shared" si="0"/>
        <v>5.1207047120372791E-7</v>
      </c>
      <c r="BY2">
        <f t="shared" si="0"/>
        <v>5.1207047120372791E-7</v>
      </c>
      <c r="BZ2">
        <f t="shared" si="0"/>
        <v>5.1207047120372791E-7</v>
      </c>
      <c r="CA2">
        <f t="shared" si="0"/>
        <v>5.1207047120372791E-7</v>
      </c>
      <c r="CB2">
        <f t="shared" si="0"/>
        <v>5.1207047120372791E-7</v>
      </c>
      <c r="CC2">
        <f t="shared" si="0"/>
        <v>5.1207047120372791E-7</v>
      </c>
    </row>
    <row r="3" spans="1:81">
      <c r="A3" s="16" t="s">
        <v>325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117711801159039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6416043314941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188378360985705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979746383522077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512324813397271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4536598595971718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3722953783766031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13564756668581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2368544455880709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156577768006812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0870522432719102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9911164681028559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195902674318344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451620949935969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7754040987712327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079900398323412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45565935728409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811126444260169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165548401921803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479799437143948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3866183350247588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2911409807165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2679007297724547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0101884819241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427305879095616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0635498259484698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069791000773474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9530345521360876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8984659516033612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464027192273773E-7</v>
      </c>
      <c r="AF4">
        <f t="shared" si="1"/>
        <v>7.8464027192273773E-7</v>
      </c>
      <c r="AG4">
        <f t="shared" si="0"/>
        <v>7.8464027192273773E-7</v>
      </c>
      <c r="AH4">
        <f t="shared" si="0"/>
        <v>7.8464027192273773E-7</v>
      </c>
      <c r="AI4">
        <f t="shared" si="0"/>
        <v>7.8464027192273773E-7</v>
      </c>
      <c r="AJ4">
        <f t="shared" si="0"/>
        <v>7.8464027192273773E-7</v>
      </c>
      <c r="AK4">
        <f t="shared" si="0"/>
        <v>7.8464027192273773E-7</v>
      </c>
      <c r="AL4">
        <f t="shared" si="0"/>
        <v>7.8464027192273773E-7</v>
      </c>
      <c r="AM4">
        <f t="shared" si="0"/>
        <v>7.8464027192273773E-7</v>
      </c>
      <c r="AN4">
        <f t="shared" si="0"/>
        <v>7.8464027192273773E-7</v>
      </c>
      <c r="AO4">
        <f t="shared" si="0"/>
        <v>7.8464027192273773E-7</v>
      </c>
      <c r="AP4">
        <f t="shared" si="0"/>
        <v>7.8464027192273773E-7</v>
      </c>
      <c r="AQ4">
        <f t="shared" si="0"/>
        <v>7.8464027192273773E-7</v>
      </c>
      <c r="AR4">
        <f t="shared" si="0"/>
        <v>7.8464027192273773E-7</v>
      </c>
      <c r="AS4">
        <f t="shared" si="0"/>
        <v>7.8464027192273773E-7</v>
      </c>
      <c r="AT4">
        <f t="shared" si="0"/>
        <v>7.8464027192273773E-7</v>
      </c>
      <c r="AU4">
        <f t="shared" si="0"/>
        <v>7.8464027192273773E-7</v>
      </c>
      <c r="AV4">
        <f t="shared" si="0"/>
        <v>7.8464027192273773E-7</v>
      </c>
      <c r="AW4">
        <f t="shared" si="0"/>
        <v>7.8464027192273773E-7</v>
      </c>
      <c r="AX4">
        <f t="shared" si="0"/>
        <v>7.8464027192273773E-7</v>
      </c>
      <c r="AY4">
        <f t="shared" si="0"/>
        <v>7.8464027192273773E-7</v>
      </c>
      <c r="AZ4">
        <f t="shared" si="0"/>
        <v>7.8464027192273773E-7</v>
      </c>
      <c r="BA4">
        <f t="shared" si="0"/>
        <v>7.8464027192273773E-7</v>
      </c>
      <c r="BB4">
        <f t="shared" si="0"/>
        <v>7.8464027192273773E-7</v>
      </c>
      <c r="BC4">
        <f t="shared" si="0"/>
        <v>7.8464027192273773E-7</v>
      </c>
      <c r="BD4">
        <f t="shared" si="0"/>
        <v>7.8464027192273773E-7</v>
      </c>
      <c r="BE4">
        <f t="shared" si="0"/>
        <v>7.8464027192273773E-7</v>
      </c>
      <c r="BF4">
        <f t="shared" si="0"/>
        <v>7.8464027192273773E-7</v>
      </c>
      <c r="BG4">
        <f t="shared" si="0"/>
        <v>7.8464027192273773E-7</v>
      </c>
      <c r="BH4">
        <f t="shared" si="0"/>
        <v>7.8464027192273773E-7</v>
      </c>
      <c r="BI4">
        <f t="shared" si="0"/>
        <v>7.8464027192273773E-7</v>
      </c>
      <c r="BJ4">
        <f t="shared" si="0"/>
        <v>7.8464027192273773E-7</v>
      </c>
      <c r="BK4">
        <f t="shared" si="0"/>
        <v>7.8464027192273773E-7</v>
      </c>
      <c r="BL4">
        <f t="shared" si="0"/>
        <v>7.8464027192273773E-7</v>
      </c>
      <c r="BM4">
        <f t="shared" si="0"/>
        <v>7.8464027192273773E-7</v>
      </c>
      <c r="BN4">
        <f t="shared" si="0"/>
        <v>7.8464027192273773E-7</v>
      </c>
      <c r="BO4">
        <f t="shared" si="0"/>
        <v>7.8464027192273773E-7</v>
      </c>
      <c r="BP4">
        <f t="shared" si="0"/>
        <v>7.8464027192273773E-7</v>
      </c>
      <c r="BQ4">
        <f t="shared" si="0"/>
        <v>7.8464027192273773E-7</v>
      </c>
      <c r="BR4">
        <f t="shared" si="0"/>
        <v>7.8464027192273773E-7</v>
      </c>
      <c r="BS4">
        <f t="shared" si="0"/>
        <v>7.8464027192273773E-7</v>
      </c>
      <c r="BT4">
        <f t="shared" si="0"/>
        <v>7.8464027192273773E-7</v>
      </c>
      <c r="BU4">
        <f t="shared" si="0"/>
        <v>7.8464027192273773E-7</v>
      </c>
      <c r="BV4">
        <f t="shared" si="0"/>
        <v>7.8464027192273773E-7</v>
      </c>
      <c r="BW4">
        <f t="shared" si="0"/>
        <v>7.8464027192273773E-7</v>
      </c>
      <c r="BX4">
        <f t="shared" si="0"/>
        <v>7.8464027192273773E-7</v>
      </c>
      <c r="BY4">
        <f t="shared" si="0"/>
        <v>7.8464027192273773E-7</v>
      </c>
      <c r="BZ4">
        <f t="shared" si="0"/>
        <v>7.8464027192273773E-7</v>
      </c>
      <c r="CA4">
        <f t="shared" si="0"/>
        <v>7.8464027192273773E-7</v>
      </c>
      <c r="CB4">
        <f t="shared" si="0"/>
        <v>7.8464027192273773E-7</v>
      </c>
      <c r="CC4">
        <f t="shared" si="0"/>
        <v>7.8464027192273773E-7</v>
      </c>
    </row>
    <row r="5" spans="1:81">
      <c r="A5" s="16" t="s">
        <v>327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117711801159039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6416043314941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188378360985705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979746383522077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512324813397271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4536598595971718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3722953783766031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13564756668581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2368544455880709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156577768006812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0870522432719102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9911164681028559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195902674318344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451620949935969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7754040987712327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079900398323412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45565935728409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811126444260169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165548401921803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479799437143948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3866183350247588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2911409807165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2679007297724547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0101884819241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427305879095616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0635498259484698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069791000773474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9530345521360876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8984659516033612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464027192273773E-7</v>
      </c>
      <c r="AF5">
        <f t="shared" si="1"/>
        <v>7.8464027192273773E-7</v>
      </c>
      <c r="AG5">
        <f t="shared" si="0"/>
        <v>7.8464027192273773E-7</v>
      </c>
      <c r="AH5">
        <f t="shared" si="0"/>
        <v>7.8464027192273773E-7</v>
      </c>
      <c r="AI5">
        <f t="shared" si="0"/>
        <v>7.8464027192273773E-7</v>
      </c>
      <c r="AJ5">
        <f t="shared" si="0"/>
        <v>7.8464027192273773E-7</v>
      </c>
      <c r="AK5">
        <f t="shared" si="0"/>
        <v>7.8464027192273773E-7</v>
      </c>
      <c r="AL5">
        <f t="shared" si="0"/>
        <v>7.8464027192273773E-7</v>
      </c>
      <c r="AM5">
        <f t="shared" si="0"/>
        <v>7.8464027192273773E-7</v>
      </c>
      <c r="AN5">
        <f t="shared" si="0"/>
        <v>7.8464027192273773E-7</v>
      </c>
      <c r="AO5">
        <f t="shared" si="0"/>
        <v>7.8464027192273773E-7</v>
      </c>
      <c r="AP5">
        <f t="shared" si="0"/>
        <v>7.8464027192273773E-7</v>
      </c>
      <c r="AQ5">
        <f t="shared" si="0"/>
        <v>7.8464027192273773E-7</v>
      </c>
      <c r="AR5">
        <f t="shared" si="0"/>
        <v>7.8464027192273773E-7</v>
      </c>
      <c r="AS5">
        <f t="shared" si="0"/>
        <v>7.8464027192273773E-7</v>
      </c>
      <c r="AT5">
        <f t="shared" si="0"/>
        <v>7.8464027192273773E-7</v>
      </c>
      <c r="AU5">
        <f t="shared" si="0"/>
        <v>7.8464027192273773E-7</v>
      </c>
      <c r="AV5">
        <f t="shared" si="0"/>
        <v>7.8464027192273773E-7</v>
      </c>
      <c r="AW5">
        <f t="shared" si="0"/>
        <v>7.8464027192273773E-7</v>
      </c>
      <c r="AX5">
        <f t="shared" si="0"/>
        <v>7.8464027192273773E-7</v>
      </c>
      <c r="AY5">
        <f t="shared" si="0"/>
        <v>7.8464027192273773E-7</v>
      </c>
      <c r="AZ5">
        <f t="shared" si="0"/>
        <v>7.8464027192273773E-7</v>
      </c>
      <c r="BA5">
        <f t="shared" si="0"/>
        <v>7.8464027192273773E-7</v>
      </c>
      <c r="BB5">
        <f t="shared" si="0"/>
        <v>7.8464027192273773E-7</v>
      </c>
      <c r="BC5">
        <f t="shared" si="0"/>
        <v>7.8464027192273773E-7</v>
      </c>
      <c r="BD5">
        <f t="shared" si="0"/>
        <v>7.8464027192273773E-7</v>
      </c>
      <c r="BE5">
        <f t="shared" si="0"/>
        <v>7.8464027192273773E-7</v>
      </c>
      <c r="BF5">
        <f t="shared" si="0"/>
        <v>7.8464027192273773E-7</v>
      </c>
      <c r="BG5">
        <f t="shared" si="0"/>
        <v>7.8464027192273773E-7</v>
      </c>
      <c r="BH5">
        <f t="shared" si="0"/>
        <v>7.8464027192273773E-7</v>
      </c>
      <c r="BI5">
        <f t="shared" si="0"/>
        <v>7.8464027192273773E-7</v>
      </c>
      <c r="BJ5">
        <f t="shared" si="0"/>
        <v>7.8464027192273773E-7</v>
      </c>
      <c r="BK5">
        <f t="shared" si="0"/>
        <v>7.8464027192273773E-7</v>
      </c>
      <c r="BL5">
        <f t="shared" si="0"/>
        <v>7.8464027192273773E-7</v>
      </c>
      <c r="BM5">
        <f t="shared" si="0"/>
        <v>7.8464027192273773E-7</v>
      </c>
      <c r="BN5">
        <f t="shared" si="0"/>
        <v>7.8464027192273773E-7</v>
      </c>
      <c r="BO5">
        <f t="shared" si="0"/>
        <v>7.8464027192273773E-7</v>
      </c>
      <c r="BP5">
        <f t="shared" si="0"/>
        <v>7.8464027192273773E-7</v>
      </c>
      <c r="BQ5">
        <f t="shared" si="0"/>
        <v>7.8464027192273773E-7</v>
      </c>
      <c r="BR5">
        <f t="shared" si="0"/>
        <v>7.8464027192273773E-7</v>
      </c>
      <c r="BS5">
        <f t="shared" si="0"/>
        <v>7.8464027192273773E-7</v>
      </c>
      <c r="BT5">
        <f t="shared" si="0"/>
        <v>7.8464027192273773E-7</v>
      </c>
      <c r="BU5">
        <f t="shared" si="0"/>
        <v>7.8464027192273773E-7</v>
      </c>
      <c r="BV5">
        <f t="shared" si="0"/>
        <v>7.8464027192273773E-7</v>
      </c>
      <c r="BW5">
        <f t="shared" si="0"/>
        <v>7.8464027192273773E-7</v>
      </c>
      <c r="BX5">
        <f t="shared" si="0"/>
        <v>7.8464027192273773E-7</v>
      </c>
      <c r="BY5">
        <f t="shared" si="0"/>
        <v>7.8464027192273773E-7</v>
      </c>
      <c r="BZ5">
        <f t="shared" si="0"/>
        <v>7.8464027192273773E-7</v>
      </c>
      <c r="CA5">
        <f t="shared" si="0"/>
        <v>7.8464027192273773E-7</v>
      </c>
      <c r="CB5">
        <f t="shared" si="0"/>
        <v>7.8464027192273773E-7</v>
      </c>
      <c r="CC5">
        <f t="shared" si="0"/>
        <v>7.8464027192273773E-7</v>
      </c>
    </row>
    <row r="6" spans="1:81">
      <c r="A6" s="16" t="s">
        <v>328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2306187474452862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7.648097599390544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4597976238764251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3670277875474806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3012863510239603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2562574401250336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1938052648842136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1487259498822713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0898461325650465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0282289126080398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9748638546697567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90122732736886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8463266292803744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7891984918150093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7356549979074231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6839106180577747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6359963312551401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6.5865245201788461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5369724890874857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6.4843370960055578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4372383388887365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3931003485837317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3461153749594452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2947794735167793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250039697744122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1892636595083402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1458421955893824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1044364825463468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0625517712817637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0225900820634156E-7</v>
      </c>
      <c r="AF6">
        <f t="shared" si="1"/>
        <v>6.0225900820634156E-7</v>
      </c>
      <c r="AG6">
        <f t="shared" si="0"/>
        <v>6.0225900820634156E-7</v>
      </c>
      <c r="AH6">
        <f t="shared" si="0"/>
        <v>6.0225900820634156E-7</v>
      </c>
      <c r="AI6">
        <f t="shared" si="0"/>
        <v>6.0225900820634156E-7</v>
      </c>
      <c r="AJ6">
        <f t="shared" si="0"/>
        <v>6.0225900820634156E-7</v>
      </c>
      <c r="AK6">
        <f t="shared" si="0"/>
        <v>6.0225900820634156E-7</v>
      </c>
      <c r="AL6">
        <f t="shared" si="0"/>
        <v>6.0225900820634156E-7</v>
      </c>
      <c r="AM6">
        <f t="shared" si="0"/>
        <v>6.0225900820634156E-7</v>
      </c>
      <c r="AN6">
        <f t="shared" si="0"/>
        <v>6.0225900820634156E-7</v>
      </c>
      <c r="AO6">
        <f t="shared" si="0"/>
        <v>6.0225900820634156E-7</v>
      </c>
      <c r="AP6">
        <f t="shared" si="0"/>
        <v>6.0225900820634156E-7</v>
      </c>
      <c r="AQ6">
        <f t="shared" si="0"/>
        <v>6.0225900820634156E-7</v>
      </c>
      <c r="AR6">
        <f t="shared" si="0"/>
        <v>6.0225900820634156E-7</v>
      </c>
      <c r="AS6">
        <f t="shared" si="0"/>
        <v>6.0225900820634156E-7</v>
      </c>
      <c r="AT6">
        <f t="shared" si="0"/>
        <v>6.0225900820634156E-7</v>
      </c>
      <c r="AU6">
        <f t="shared" si="0"/>
        <v>6.0225900820634156E-7</v>
      </c>
      <c r="AV6">
        <f t="shared" si="0"/>
        <v>6.0225900820634156E-7</v>
      </c>
      <c r="AW6">
        <f t="shared" si="0"/>
        <v>6.0225900820634156E-7</v>
      </c>
      <c r="AX6">
        <f t="shared" si="0"/>
        <v>6.0225900820634156E-7</v>
      </c>
      <c r="AY6">
        <f t="shared" si="0"/>
        <v>6.0225900820634156E-7</v>
      </c>
      <c r="AZ6">
        <f t="shared" si="0"/>
        <v>6.0225900820634156E-7</v>
      </c>
      <c r="BA6">
        <f t="shared" si="0"/>
        <v>6.0225900820634156E-7</v>
      </c>
      <c r="BB6">
        <f t="shared" si="0"/>
        <v>6.0225900820634156E-7</v>
      </c>
      <c r="BC6">
        <f t="shared" si="0"/>
        <v>6.0225900820634156E-7</v>
      </c>
      <c r="BD6">
        <f t="shared" si="0"/>
        <v>6.0225900820634156E-7</v>
      </c>
      <c r="BE6">
        <f t="shared" si="0"/>
        <v>6.0225900820634156E-7</v>
      </c>
      <c r="BF6">
        <f t="shared" si="0"/>
        <v>6.0225900820634156E-7</v>
      </c>
      <c r="BG6">
        <f t="shared" si="0"/>
        <v>6.0225900820634156E-7</v>
      </c>
      <c r="BH6">
        <f t="shared" si="0"/>
        <v>6.0225900820634156E-7</v>
      </c>
      <c r="BI6">
        <f t="shared" si="0"/>
        <v>6.0225900820634156E-7</v>
      </c>
      <c r="BJ6">
        <f t="shared" si="0"/>
        <v>6.0225900820634156E-7</v>
      </c>
      <c r="BK6">
        <f t="shared" si="0"/>
        <v>6.0225900820634156E-7</v>
      </c>
      <c r="BL6">
        <f t="shared" si="0"/>
        <v>6.0225900820634156E-7</v>
      </c>
      <c r="BM6">
        <f t="shared" si="0"/>
        <v>6.0225900820634156E-7</v>
      </c>
      <c r="BN6">
        <f t="shared" si="0"/>
        <v>6.0225900820634156E-7</v>
      </c>
      <c r="BO6">
        <f t="shared" si="0"/>
        <v>6.0225900820634156E-7</v>
      </c>
      <c r="BP6">
        <f t="shared" si="0"/>
        <v>6.0225900820634156E-7</v>
      </c>
      <c r="BQ6">
        <f t="shared" si="0"/>
        <v>6.0225900820634156E-7</v>
      </c>
      <c r="BR6">
        <f t="shared" si="0"/>
        <v>6.0225900820634156E-7</v>
      </c>
      <c r="BS6">
        <f t="shared" si="0"/>
        <v>6.0225900820634156E-7</v>
      </c>
      <c r="BT6">
        <f t="shared" si="0"/>
        <v>6.0225900820634156E-7</v>
      </c>
      <c r="BU6">
        <f t="shared" si="0"/>
        <v>6.0225900820634156E-7</v>
      </c>
      <c r="BV6">
        <f t="shared" si="0"/>
        <v>6.0225900820634156E-7</v>
      </c>
      <c r="BW6">
        <f t="shared" si="0"/>
        <v>6.0225900820634156E-7</v>
      </c>
      <c r="BX6">
        <f t="shared" si="0"/>
        <v>6.0225900820634156E-7</v>
      </c>
      <c r="BY6">
        <f t="shared" si="0"/>
        <v>6.0225900820634156E-7</v>
      </c>
      <c r="BZ6">
        <f t="shared" si="0"/>
        <v>6.0225900820634156E-7</v>
      </c>
      <c r="CA6">
        <f t="shared" si="0"/>
        <v>6.0225900820634156E-7</v>
      </c>
      <c r="CB6">
        <f t="shared" si="0"/>
        <v>6.0225900820634156E-7</v>
      </c>
      <c r="CC6">
        <f t="shared" si="0"/>
        <v>6.0225900820634156E-7</v>
      </c>
    </row>
    <row r="7" spans="1:81">
      <c r="A7" s="16" t="s">
        <v>329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2306187474452862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7.648097599390544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4597976238764251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3670277875474806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3012863510239603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2562574401250336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1938052648842136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1487259498822713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0898461325650465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0282289126080398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9748638546697567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90122732736886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8463266292803744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7891984918150093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7356549979074231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6839106180577747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6359963312551401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6.5865245201788461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5369724890874857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6.4843370960055578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4372383388887365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3931003485837317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3461153749594452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2947794735167793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250039697744122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1892636595083402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1458421955893824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1044364825463468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0625517712817637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0225900820634156E-7</v>
      </c>
      <c r="AF7">
        <f t="shared" si="1"/>
        <v>6.0225900820634156E-7</v>
      </c>
      <c r="AG7">
        <f t="shared" si="0"/>
        <v>6.0225900820634156E-7</v>
      </c>
      <c r="AH7">
        <f t="shared" si="0"/>
        <v>6.0225900820634156E-7</v>
      </c>
      <c r="AI7">
        <f t="shared" si="0"/>
        <v>6.0225900820634156E-7</v>
      </c>
      <c r="AJ7">
        <f t="shared" si="0"/>
        <v>6.0225900820634156E-7</v>
      </c>
      <c r="AK7">
        <f t="shared" si="0"/>
        <v>6.0225900820634156E-7</v>
      </c>
      <c r="AL7">
        <f t="shared" si="0"/>
        <v>6.0225900820634156E-7</v>
      </c>
      <c r="AM7">
        <f t="shared" si="0"/>
        <v>6.0225900820634156E-7</v>
      </c>
      <c r="AN7">
        <f t="shared" si="0"/>
        <v>6.0225900820634156E-7</v>
      </c>
      <c r="AO7">
        <f t="shared" si="0"/>
        <v>6.0225900820634156E-7</v>
      </c>
      <c r="AP7">
        <f t="shared" si="0"/>
        <v>6.0225900820634156E-7</v>
      </c>
      <c r="AQ7">
        <f t="shared" si="0"/>
        <v>6.0225900820634156E-7</v>
      </c>
      <c r="AR7">
        <f t="shared" si="0"/>
        <v>6.0225900820634156E-7</v>
      </c>
      <c r="AS7">
        <f t="shared" si="0"/>
        <v>6.0225900820634156E-7</v>
      </c>
      <c r="AT7">
        <f t="shared" si="0"/>
        <v>6.0225900820634156E-7</v>
      </c>
      <c r="AU7">
        <f t="shared" si="0"/>
        <v>6.0225900820634156E-7</v>
      </c>
      <c r="AV7">
        <f t="shared" si="0"/>
        <v>6.0225900820634156E-7</v>
      </c>
      <c r="AW7">
        <f t="shared" si="0"/>
        <v>6.0225900820634156E-7</v>
      </c>
      <c r="AX7">
        <f t="shared" si="0"/>
        <v>6.0225900820634156E-7</v>
      </c>
      <c r="AY7">
        <f t="shared" si="0"/>
        <v>6.0225900820634156E-7</v>
      </c>
      <c r="AZ7">
        <f t="shared" si="0"/>
        <v>6.0225900820634156E-7</v>
      </c>
      <c r="BA7">
        <f t="shared" si="0"/>
        <v>6.0225900820634156E-7</v>
      </c>
      <c r="BB7">
        <f t="shared" si="0"/>
        <v>6.0225900820634156E-7</v>
      </c>
      <c r="BC7">
        <f t="shared" si="0"/>
        <v>6.0225900820634156E-7</v>
      </c>
      <c r="BD7">
        <f t="shared" si="0"/>
        <v>6.0225900820634156E-7</v>
      </c>
      <c r="BE7">
        <f t="shared" si="0"/>
        <v>6.0225900820634156E-7</v>
      </c>
      <c r="BF7">
        <f t="shared" ref="AG7:CC9" si="2">BE7</f>
        <v>6.0225900820634156E-7</v>
      </c>
      <c r="BG7">
        <f t="shared" si="2"/>
        <v>6.0225900820634156E-7</v>
      </c>
      <c r="BH7">
        <f t="shared" si="2"/>
        <v>6.0225900820634156E-7</v>
      </c>
      <c r="BI7">
        <f t="shared" si="2"/>
        <v>6.0225900820634156E-7</v>
      </c>
      <c r="BJ7">
        <f t="shared" si="2"/>
        <v>6.0225900820634156E-7</v>
      </c>
      <c r="BK7">
        <f t="shared" si="2"/>
        <v>6.0225900820634156E-7</v>
      </c>
      <c r="BL7">
        <f t="shared" si="2"/>
        <v>6.0225900820634156E-7</v>
      </c>
      <c r="BM7">
        <f t="shared" si="2"/>
        <v>6.0225900820634156E-7</v>
      </c>
      <c r="BN7">
        <f t="shared" si="2"/>
        <v>6.0225900820634156E-7</v>
      </c>
      <c r="BO7">
        <f t="shared" si="2"/>
        <v>6.0225900820634156E-7</v>
      </c>
      <c r="BP7">
        <f t="shared" si="2"/>
        <v>6.0225900820634156E-7</v>
      </c>
      <c r="BQ7">
        <f t="shared" si="2"/>
        <v>6.0225900820634156E-7</v>
      </c>
      <c r="BR7">
        <f t="shared" si="2"/>
        <v>6.0225900820634156E-7</v>
      </c>
      <c r="BS7">
        <f t="shared" si="2"/>
        <v>6.0225900820634156E-7</v>
      </c>
      <c r="BT7">
        <f t="shared" si="2"/>
        <v>6.0225900820634156E-7</v>
      </c>
      <c r="BU7">
        <f t="shared" si="2"/>
        <v>6.0225900820634156E-7</v>
      </c>
      <c r="BV7">
        <f t="shared" si="2"/>
        <v>6.0225900820634156E-7</v>
      </c>
      <c r="BW7">
        <f t="shared" si="2"/>
        <v>6.0225900820634156E-7</v>
      </c>
      <c r="BX7">
        <f t="shared" si="2"/>
        <v>6.0225900820634156E-7</v>
      </c>
      <c r="BY7">
        <f t="shared" si="2"/>
        <v>6.0225900820634156E-7</v>
      </c>
      <c r="BZ7">
        <f t="shared" si="2"/>
        <v>6.0225900820634156E-7</v>
      </c>
      <c r="CA7">
        <f t="shared" si="2"/>
        <v>6.0225900820634156E-7</v>
      </c>
      <c r="CB7">
        <f t="shared" si="2"/>
        <v>6.0225900820634156E-7</v>
      </c>
      <c r="CC7">
        <f t="shared" si="2"/>
        <v>6.0225900820634156E-7</v>
      </c>
    </row>
    <row r="8" spans="1:81">
      <c r="A8" s="16" t="s">
        <v>330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2306187474452862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7.648097599390544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4597976238764251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3670277875474806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3012863510239603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2562574401250336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1938052648842136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1487259498822713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0898461325650465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0282289126080398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9748638546697567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90122732736886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8463266292803744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7891984918150093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7356549979074231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6839106180577747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6359963312551401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6.5865245201788461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5369724890874857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6.4843370960055578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4372383388887365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3931003485837317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3461153749594452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2947794735167793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250039697744122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1892636595083402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1458421955893824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1044364825463468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0625517712817637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0225900820634156E-7</v>
      </c>
      <c r="AF8">
        <f t="shared" si="1"/>
        <v>6.0225900820634156E-7</v>
      </c>
      <c r="AG8">
        <f t="shared" si="2"/>
        <v>6.0225900820634156E-7</v>
      </c>
      <c r="AH8">
        <f t="shared" si="2"/>
        <v>6.0225900820634156E-7</v>
      </c>
      <c r="AI8">
        <f t="shared" si="2"/>
        <v>6.0225900820634156E-7</v>
      </c>
      <c r="AJ8">
        <f t="shared" si="2"/>
        <v>6.0225900820634156E-7</v>
      </c>
      <c r="AK8">
        <f t="shared" si="2"/>
        <v>6.0225900820634156E-7</v>
      </c>
      <c r="AL8">
        <f t="shared" si="2"/>
        <v>6.0225900820634156E-7</v>
      </c>
      <c r="AM8">
        <f t="shared" si="2"/>
        <v>6.0225900820634156E-7</v>
      </c>
      <c r="AN8">
        <f t="shared" si="2"/>
        <v>6.0225900820634156E-7</v>
      </c>
      <c r="AO8">
        <f t="shared" si="2"/>
        <v>6.0225900820634156E-7</v>
      </c>
      <c r="AP8">
        <f t="shared" si="2"/>
        <v>6.0225900820634156E-7</v>
      </c>
      <c r="AQ8">
        <f t="shared" si="2"/>
        <v>6.0225900820634156E-7</v>
      </c>
      <c r="AR8">
        <f t="shared" si="2"/>
        <v>6.0225900820634156E-7</v>
      </c>
      <c r="AS8">
        <f t="shared" si="2"/>
        <v>6.0225900820634156E-7</v>
      </c>
      <c r="AT8">
        <f t="shared" si="2"/>
        <v>6.0225900820634156E-7</v>
      </c>
      <c r="AU8">
        <f t="shared" si="2"/>
        <v>6.0225900820634156E-7</v>
      </c>
      <c r="AV8">
        <f t="shared" si="2"/>
        <v>6.0225900820634156E-7</v>
      </c>
      <c r="AW8">
        <f t="shared" si="2"/>
        <v>6.0225900820634156E-7</v>
      </c>
      <c r="AX8">
        <f t="shared" si="2"/>
        <v>6.0225900820634156E-7</v>
      </c>
      <c r="AY8">
        <f t="shared" si="2"/>
        <v>6.0225900820634156E-7</v>
      </c>
      <c r="AZ8">
        <f t="shared" si="2"/>
        <v>6.0225900820634156E-7</v>
      </c>
      <c r="BA8">
        <f t="shared" si="2"/>
        <v>6.0225900820634156E-7</v>
      </c>
      <c r="BB8">
        <f t="shared" si="2"/>
        <v>6.0225900820634156E-7</v>
      </c>
      <c r="BC8">
        <f t="shared" si="2"/>
        <v>6.0225900820634156E-7</v>
      </c>
      <c r="BD8">
        <f t="shared" si="2"/>
        <v>6.0225900820634156E-7</v>
      </c>
      <c r="BE8">
        <f t="shared" si="2"/>
        <v>6.0225900820634156E-7</v>
      </c>
      <c r="BF8">
        <f t="shared" si="2"/>
        <v>6.0225900820634156E-7</v>
      </c>
      <c r="BG8">
        <f t="shared" si="2"/>
        <v>6.0225900820634156E-7</v>
      </c>
      <c r="BH8">
        <f t="shared" si="2"/>
        <v>6.0225900820634156E-7</v>
      </c>
      <c r="BI8">
        <f t="shared" si="2"/>
        <v>6.0225900820634156E-7</v>
      </c>
      <c r="BJ8">
        <f t="shared" si="2"/>
        <v>6.0225900820634156E-7</v>
      </c>
      <c r="BK8">
        <f t="shared" si="2"/>
        <v>6.0225900820634156E-7</v>
      </c>
      <c r="BL8">
        <f t="shared" si="2"/>
        <v>6.0225900820634156E-7</v>
      </c>
      <c r="BM8">
        <f t="shared" si="2"/>
        <v>6.0225900820634156E-7</v>
      </c>
      <c r="BN8">
        <f t="shared" si="2"/>
        <v>6.0225900820634156E-7</v>
      </c>
      <c r="BO8">
        <f t="shared" si="2"/>
        <v>6.0225900820634156E-7</v>
      </c>
      <c r="BP8">
        <f t="shared" si="2"/>
        <v>6.0225900820634156E-7</v>
      </c>
      <c r="BQ8">
        <f t="shared" si="2"/>
        <v>6.0225900820634156E-7</v>
      </c>
      <c r="BR8">
        <f t="shared" si="2"/>
        <v>6.0225900820634156E-7</v>
      </c>
      <c r="BS8">
        <f t="shared" si="2"/>
        <v>6.0225900820634156E-7</v>
      </c>
      <c r="BT8">
        <f t="shared" si="2"/>
        <v>6.0225900820634156E-7</v>
      </c>
      <c r="BU8">
        <f t="shared" si="2"/>
        <v>6.0225900820634156E-7</v>
      </c>
      <c r="BV8">
        <f t="shared" si="2"/>
        <v>6.0225900820634156E-7</v>
      </c>
      <c r="BW8">
        <f t="shared" si="2"/>
        <v>6.0225900820634156E-7</v>
      </c>
      <c r="BX8">
        <f t="shared" si="2"/>
        <v>6.0225900820634156E-7</v>
      </c>
      <c r="BY8">
        <f t="shared" si="2"/>
        <v>6.0225900820634156E-7</v>
      </c>
      <c r="BZ8">
        <f t="shared" si="2"/>
        <v>6.0225900820634156E-7</v>
      </c>
      <c r="CA8">
        <f t="shared" si="2"/>
        <v>6.0225900820634156E-7</v>
      </c>
      <c r="CB8">
        <f t="shared" si="2"/>
        <v>6.0225900820634156E-7</v>
      </c>
      <c r="CC8">
        <f t="shared" si="2"/>
        <v>6.0225900820634156E-7</v>
      </c>
    </row>
    <row r="9" spans="1:81">
      <c r="A9" s="16" t="s">
        <v>331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2306187474452862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7.648097599390544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4597976238764251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3670277875474806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3012863510239603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2562574401250336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1938052648842136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1487259498822713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0898461325650465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0282289126080398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9748638546697567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90122732736886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8463266292803744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7891984918150093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7356549979074231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6839106180577747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6359963312551401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6.5865245201788461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5369724890874857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6.4843370960055578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4372383388887365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3931003485837317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3461153749594452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2947794735167793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250039697744122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1892636595083402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1458421955893824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1044364825463468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0625517712817637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0225900820634156E-7</v>
      </c>
      <c r="AF9">
        <f t="shared" si="1"/>
        <v>6.0225900820634156E-7</v>
      </c>
      <c r="AG9">
        <f t="shared" si="2"/>
        <v>6.0225900820634156E-7</v>
      </c>
      <c r="AH9">
        <f t="shared" si="2"/>
        <v>6.0225900820634156E-7</v>
      </c>
      <c r="AI9">
        <f t="shared" si="2"/>
        <v>6.0225900820634156E-7</v>
      </c>
      <c r="AJ9">
        <f t="shared" si="2"/>
        <v>6.0225900820634156E-7</v>
      </c>
      <c r="AK9">
        <f t="shared" si="2"/>
        <v>6.0225900820634156E-7</v>
      </c>
      <c r="AL9">
        <f t="shared" si="2"/>
        <v>6.0225900820634156E-7</v>
      </c>
      <c r="AM9">
        <f t="shared" si="2"/>
        <v>6.0225900820634156E-7</v>
      </c>
      <c r="AN9">
        <f t="shared" si="2"/>
        <v>6.0225900820634156E-7</v>
      </c>
      <c r="AO9">
        <f t="shared" si="2"/>
        <v>6.0225900820634156E-7</v>
      </c>
      <c r="AP9">
        <f t="shared" si="2"/>
        <v>6.0225900820634156E-7</v>
      </c>
      <c r="AQ9">
        <f t="shared" si="2"/>
        <v>6.0225900820634156E-7</v>
      </c>
      <c r="AR9">
        <f t="shared" si="2"/>
        <v>6.0225900820634156E-7</v>
      </c>
      <c r="AS9">
        <f t="shared" si="2"/>
        <v>6.0225900820634156E-7</v>
      </c>
      <c r="AT9">
        <f t="shared" si="2"/>
        <v>6.0225900820634156E-7</v>
      </c>
      <c r="AU9">
        <f t="shared" si="2"/>
        <v>6.0225900820634156E-7</v>
      </c>
      <c r="AV9">
        <f t="shared" si="2"/>
        <v>6.0225900820634156E-7</v>
      </c>
      <c r="AW9">
        <f t="shared" si="2"/>
        <v>6.0225900820634156E-7</v>
      </c>
      <c r="AX9">
        <f t="shared" si="2"/>
        <v>6.0225900820634156E-7</v>
      </c>
      <c r="AY9">
        <f t="shared" si="2"/>
        <v>6.0225900820634156E-7</v>
      </c>
      <c r="AZ9">
        <f t="shared" si="2"/>
        <v>6.0225900820634156E-7</v>
      </c>
      <c r="BA9">
        <f t="shared" si="2"/>
        <v>6.0225900820634156E-7</v>
      </c>
      <c r="BB9">
        <f t="shared" si="2"/>
        <v>6.0225900820634156E-7</v>
      </c>
      <c r="BC9">
        <f t="shared" si="2"/>
        <v>6.0225900820634156E-7</v>
      </c>
      <c r="BD9">
        <f t="shared" si="2"/>
        <v>6.0225900820634156E-7</v>
      </c>
      <c r="BE9">
        <f t="shared" si="2"/>
        <v>6.0225900820634156E-7</v>
      </c>
      <c r="BF9">
        <f t="shared" si="2"/>
        <v>6.0225900820634156E-7</v>
      </c>
      <c r="BG9">
        <f t="shared" si="2"/>
        <v>6.0225900820634156E-7</v>
      </c>
      <c r="BH9">
        <f t="shared" si="2"/>
        <v>6.0225900820634156E-7</v>
      </c>
      <c r="BI9">
        <f t="shared" si="2"/>
        <v>6.0225900820634156E-7</v>
      </c>
      <c r="BJ9">
        <f t="shared" si="2"/>
        <v>6.0225900820634156E-7</v>
      </c>
      <c r="BK9">
        <f t="shared" si="2"/>
        <v>6.0225900820634156E-7</v>
      </c>
      <c r="BL9">
        <f t="shared" si="2"/>
        <v>6.0225900820634156E-7</v>
      </c>
      <c r="BM9">
        <f t="shared" si="2"/>
        <v>6.0225900820634156E-7</v>
      </c>
      <c r="BN9">
        <f t="shared" si="2"/>
        <v>6.0225900820634156E-7</v>
      </c>
      <c r="BO9">
        <f t="shared" si="2"/>
        <v>6.0225900820634156E-7</v>
      </c>
      <c r="BP9">
        <f t="shared" si="2"/>
        <v>6.0225900820634156E-7</v>
      </c>
      <c r="BQ9">
        <f t="shared" si="2"/>
        <v>6.0225900820634156E-7</v>
      </c>
      <c r="BR9">
        <f t="shared" si="2"/>
        <v>6.0225900820634156E-7</v>
      </c>
      <c r="BS9">
        <f t="shared" si="2"/>
        <v>6.0225900820634156E-7</v>
      </c>
      <c r="BT9">
        <f t="shared" si="2"/>
        <v>6.0225900820634156E-7</v>
      </c>
      <c r="BU9">
        <f t="shared" si="2"/>
        <v>6.0225900820634156E-7</v>
      </c>
      <c r="BV9">
        <f t="shared" si="2"/>
        <v>6.0225900820634156E-7</v>
      </c>
      <c r="BW9">
        <f t="shared" si="2"/>
        <v>6.0225900820634156E-7</v>
      </c>
      <c r="BX9">
        <f t="shared" si="2"/>
        <v>6.0225900820634156E-7</v>
      </c>
      <c r="BY9">
        <f t="shared" si="2"/>
        <v>6.0225900820634156E-7</v>
      </c>
      <c r="BZ9">
        <f t="shared" si="2"/>
        <v>6.0225900820634156E-7</v>
      </c>
      <c r="CA9">
        <f t="shared" si="2"/>
        <v>6.0225900820634156E-7</v>
      </c>
      <c r="CB9">
        <f t="shared" si="2"/>
        <v>6.0225900820634156E-7</v>
      </c>
      <c r="CC9">
        <f t="shared" si="2"/>
        <v>6.0225900820634156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ColWidth="8.86328125" defaultRowHeight="14.75"/>
  <cols>
    <col min="2" max="2" width="13" customWidth="1"/>
  </cols>
  <sheetData>
    <row r="1" spans="1:6">
      <c r="A1" t="str">
        <f>About!B1</f>
        <v>Connecticut</v>
      </c>
    </row>
    <row r="2" spans="1:6">
      <c r="A2" t="str">
        <f>About!B2</f>
        <v>CT</v>
      </c>
    </row>
    <row r="4" spans="1:6">
      <c r="B4" s="16" t="s">
        <v>5227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7</v>
      </c>
      <c r="C6">
        <f>SUMIFS(epa_07_20_gas22!G:G,epa_07_20_gas22!A:A,$A$2)</f>
        <v>0</v>
      </c>
      <c r="D6">
        <f>SUMIFS(epa_07_20_gas22!F:F,epa_07_20_gas22!A:A,A2)</f>
        <v>0</v>
      </c>
      <c r="E6">
        <f>SUMIFS(epa_07_20_gas23!F:F,epa_07_20_gas23!A:A,A2)</f>
        <v>0</v>
      </c>
      <c r="F6">
        <f>SUMIFS(Table_4_13_B_2024!F:F,Table_4_13_B_2024!A:A,A2)</f>
        <v>0</v>
      </c>
    </row>
    <row r="7" spans="1:6">
      <c r="B7" t="s">
        <v>5228</v>
      </c>
      <c r="C7">
        <f>SUMIFS(epa_07_17_coal22!G:G,epa_07_17_coal22!A:A,A2)</f>
        <v>0</v>
      </c>
      <c r="D7">
        <f>SUMIFS(epa_07_17_coal22!F:F,epa_07_17_coal22!A:A,A2)</f>
        <v>0</v>
      </c>
      <c r="E7">
        <f>SUMIFS(epa_07_17_coal23!F:F,epa_07_17_coal23!A:A,A2)</f>
        <v>0</v>
      </c>
      <c r="F7">
        <f>SUMIFS(Table_4_10_B_2024!F:F,Table_4_10_B_2024!A:A,A2)</f>
        <v>0</v>
      </c>
    </row>
    <row r="9" spans="1:6">
      <c r="B9" s="16" t="s">
        <v>5231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7</v>
      </c>
      <c r="C11" s="300">
        <f>IFERROR(C6/$C6,0)</f>
        <v>0</v>
      </c>
      <c r="D11" s="300">
        <f t="shared" ref="D11:F11" si="0">IFERROR(D6/$C6,0)</f>
        <v>0</v>
      </c>
      <c r="E11" s="300">
        <f t="shared" si="0"/>
        <v>0</v>
      </c>
      <c r="F11" s="300">
        <f t="shared" si="0"/>
        <v>0</v>
      </c>
    </row>
    <row r="12" spans="1:6">
      <c r="B12" t="s">
        <v>5228</v>
      </c>
      <c r="C12" s="300">
        <f>IFERROR(C7/$C7,0)</f>
        <v>0</v>
      </c>
      <c r="D12" s="300">
        <f t="shared" ref="D12:F12" si="1">IFERROR(D7/$C7,0)</f>
        <v>0</v>
      </c>
      <c r="E12" s="300">
        <f t="shared" si="1"/>
        <v>0</v>
      </c>
      <c r="F12" s="300">
        <f t="shared" si="1"/>
        <v>0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5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6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7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8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29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0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1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3" width="10.40625" bestFit="1" customWidth="1"/>
    <col min="34" max="3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 s="32">
        <f>SUMIFS('Combined Fuel Prices'!G:G,'Combined Fuel Prices'!$C:$C, "lignite",'Combined Fuel Prices'!$AL:$AL,'BFPaT-pretax-electricity'!$A3) * (SUMIFS('Tax Percentages'!B:B,'Tax Percentages'!$A:$A,"lignite"))</f>
        <v>2.1164386509736133E-7</v>
      </c>
      <c r="C3" s="32">
        <f>SUMIFS('Combined Fuel Prices'!H:H,'Combined Fuel Prices'!$C:$C, "lignite",'Combined Fuel Prices'!$AL:$AL,'BFPaT-pretax-electricity'!$A3) * (SUMIFS('Tax Percentages'!C:C,'Tax Percentages'!$A:$A,"lignite"))</f>
        <v>3.2683794122868442E-7</v>
      </c>
      <c r="D3" s="32">
        <f>SUMIFS('Combined Fuel Prices'!I:I,'Combined Fuel Prices'!$C:$C, "lignite",'Combined Fuel Prices'!$AL:$AL,'BFPaT-pretax-electricity'!$A3) * (SUMIFS('Tax Percentages'!D:D,'Tax Percentages'!$A:$A,"lignite"))</f>
        <v>2.8881825216942483E-7</v>
      </c>
      <c r="E3" s="32">
        <f>SUMIFS('Combined Fuel Prices'!J:J,'Combined Fuel Prices'!$C:$C, "lignite",'Combined Fuel Prices'!$AL:$AL,'BFPaT-pretax-electricity'!$A3) * (SUMIFS('Tax Percentages'!E:E,'Tax Percentages'!$A:$A,"lignite"))</f>
        <v>2.8631509876140664E-7</v>
      </c>
      <c r="F3" s="32">
        <f>SUMIFS('Combined Fuel Prices'!K:K,'Combined Fuel Prices'!$C:$C, "lignite",'Combined Fuel Prices'!$AL:$AL,'BFPaT-pretax-electricity'!$A3) * (SUMIFS('Tax Percentages'!F:F,'Tax Percentages'!$A:$A,"lignite"))</f>
        <v>2.4140356094756075E-7</v>
      </c>
      <c r="G3" s="32">
        <f>SUMIFS('Combined Fuel Prices'!L:L,'Combined Fuel Prices'!$C:$C, "lignite",'Combined Fuel Prices'!$AL:$AL,'BFPaT-pretax-electricity'!$A3) * (SUMIFS('Tax Percentages'!G:G,'Tax Percentages'!$A:$A,"lignite"))</f>
        <v>2.2856751170843238E-7</v>
      </c>
      <c r="H3" s="32">
        <f>SUMIFS('Combined Fuel Prices'!M:M,'Combined Fuel Prices'!$C:$C, "lignite",'Combined Fuel Prices'!$AL:$AL,'BFPaT-pretax-electricity'!$A3) * (SUMIFS('Tax Percentages'!H:H,'Tax Percentages'!$A:$A,"lignite"))</f>
        <v>2.1649171336470856E-7</v>
      </c>
      <c r="I3" s="32">
        <f>SUMIFS('Combined Fuel Prices'!N:N,'Combined Fuel Prices'!$C:$C, "lignite",'Combined Fuel Prices'!$AL:$AL,'BFPaT-pretax-electricity'!$A3) * (SUMIFS('Tax Percentages'!I:I,'Tax Percentages'!$A:$A,"lignite"))</f>
        <v>2.0590820656704324E-7</v>
      </c>
      <c r="J3" s="32">
        <f>SUMIFS('Combined Fuel Prices'!O:O,'Combined Fuel Prices'!$C:$C, "lignite",'Combined Fuel Prices'!$AL:$AL,'BFPaT-pretax-electricity'!$A3) * (SUMIFS('Tax Percentages'!J:J,'Tax Percentages'!$A:$A,"lignite"))</f>
        <v>2.0760897192663815E-7</v>
      </c>
      <c r="K3" s="32">
        <f>SUMIFS('Combined Fuel Prices'!P:P,'Combined Fuel Prices'!$C:$C, "lignite",'Combined Fuel Prices'!$AL:$AL,'BFPaT-pretax-electricity'!$A3) * (SUMIFS('Tax Percentages'!K:K,'Tax Percentages'!$A:$A,"lignite"))</f>
        <v>2.075077096229722E-7</v>
      </c>
      <c r="L3" s="32">
        <f>SUMIFS('Combined Fuel Prices'!Q:Q,'Combined Fuel Prices'!$C:$C, "lignite",'Combined Fuel Prices'!$AL:$AL,'BFPaT-pretax-electricity'!$A3) * (SUMIFS('Tax Percentages'!L:L,'Tax Percentages'!$A:$A,"lignite"))</f>
        <v>2.0860106364990373E-7</v>
      </c>
      <c r="M3" s="32">
        <f>SUMIFS('Combined Fuel Prices'!R:R,'Combined Fuel Prices'!$C:$C, "lignite",'Combined Fuel Prices'!$AL:$AL,'BFPaT-pretax-electricity'!$A3) * (SUMIFS('Tax Percentages'!M:M,'Tax Percentages'!$A:$A,"lignite"))</f>
        <v>2.1051188054203707E-7</v>
      </c>
      <c r="N3" s="32">
        <f>SUMIFS('Combined Fuel Prices'!S:S,'Combined Fuel Prices'!$C:$C, "lignite",'Combined Fuel Prices'!$AL:$AL,'BFPaT-pretax-electricity'!$A3) * (SUMIFS('Tax Percentages'!N:N,'Tax Percentages'!$A:$A,"lignite"))</f>
        <v>2.1129311352769337E-7</v>
      </c>
      <c r="O3" s="32">
        <f>SUMIFS('Combined Fuel Prices'!T:T,'Combined Fuel Prices'!$C:$C, "lignite",'Combined Fuel Prices'!$AL:$AL,'BFPaT-pretax-electricity'!$A3) * (SUMIFS('Tax Percentages'!O:O,'Tax Percentages'!$A:$A,"lignite"))</f>
        <v>2.1271606930311725E-7</v>
      </c>
      <c r="P3" s="32">
        <f>SUMIFS('Combined Fuel Prices'!U:U,'Combined Fuel Prices'!$C:$C, "lignite",'Combined Fuel Prices'!$AL:$AL,'BFPaT-pretax-electricity'!$A3) * (SUMIFS('Tax Percentages'!P:P,'Tax Percentages'!$A:$A,"lignite"))</f>
        <v>2.1422801681681124E-7</v>
      </c>
      <c r="Q3" s="32">
        <f>SUMIFS('Combined Fuel Prices'!V:V,'Combined Fuel Prices'!$C:$C, "lignite",'Combined Fuel Prices'!$AL:$AL,'BFPaT-pretax-electricity'!$A3) * (SUMIFS('Tax Percentages'!Q:Q,'Tax Percentages'!$A:$A,"lignite"))</f>
        <v>2.1552684646701568E-7</v>
      </c>
      <c r="R3" s="32">
        <f>SUMIFS('Combined Fuel Prices'!W:W,'Combined Fuel Prices'!$C:$C, "lignite",'Combined Fuel Prices'!$AL:$AL,'BFPaT-pretax-electricity'!$A3) * (SUMIFS('Tax Percentages'!R:R,'Tax Percentages'!$A:$A,"lignite"))</f>
        <v>2.169038859020434E-7</v>
      </c>
      <c r="S3" s="32">
        <f>SUMIFS('Combined Fuel Prices'!X:X,'Combined Fuel Prices'!$C:$C, "lignite",'Combined Fuel Prices'!$AL:$AL,'BFPaT-pretax-electricity'!$A3) * (SUMIFS('Tax Percentages'!S:S,'Tax Percentages'!$A:$A,"lignite"))</f>
        <v>2.1876522741324071E-7</v>
      </c>
      <c r="T3" s="32">
        <f>SUMIFS('Combined Fuel Prices'!Y:Y,'Combined Fuel Prices'!$C:$C, "lignite",'Combined Fuel Prices'!$AL:$AL,'BFPaT-pretax-electricity'!$A3) * (SUMIFS('Tax Percentages'!T:T,'Tax Percentages'!$A:$A,"lignite"))</f>
        <v>2.1970376055589351E-7</v>
      </c>
      <c r="U3" s="32">
        <f>SUMIFS('Combined Fuel Prices'!Z:Z,'Combined Fuel Prices'!$C:$C, "lignite",'Combined Fuel Prices'!$AL:$AL,'BFPaT-pretax-electricity'!$A3) * (SUMIFS('Tax Percentages'!U:U,'Tax Percentages'!$A:$A,"lignite"))</f>
        <v>2.2089007944735326E-7</v>
      </c>
      <c r="V3" s="32">
        <f>SUMIFS('Combined Fuel Prices'!AA:AA,'Combined Fuel Prices'!$C:$C, "lignite",'Combined Fuel Prices'!$AL:$AL,'BFPaT-pretax-electricity'!$A3) * (SUMIFS('Tax Percentages'!V:V,'Tax Percentages'!$A:$A,"lignite"))</f>
        <v>2.2336459280012886E-7</v>
      </c>
      <c r="W3" s="32">
        <f>SUMIFS('Combined Fuel Prices'!AB:AB,'Combined Fuel Prices'!$C:$C, "lignite",'Combined Fuel Prices'!$AL:$AL,'BFPaT-pretax-electricity'!$A3) * (SUMIFS('Tax Percentages'!W:W,'Tax Percentages'!$A:$A,"lignite"))</f>
        <v>2.2367216414009552E-7</v>
      </c>
      <c r="X3" s="32">
        <f>SUMIFS('Combined Fuel Prices'!AC:AC,'Combined Fuel Prices'!$C:$C, "lignite",'Combined Fuel Prices'!$AL:$AL,'BFPaT-pretax-electricity'!$A3) * (SUMIFS('Tax Percentages'!X:X,'Tax Percentages'!$A:$A,"lignite"))</f>
        <v>2.2439687704601517E-7</v>
      </c>
      <c r="Y3" s="32">
        <f>SUMIFS('Combined Fuel Prices'!AD:AD,'Combined Fuel Prices'!$C:$C, "lignite",'Combined Fuel Prices'!$AL:$AL,'BFPaT-pretax-electricity'!$A3) * (SUMIFS('Tax Percentages'!Y:Y,'Tax Percentages'!$A:$A,"lignite"))</f>
        <v>2.2348574170145044E-7</v>
      </c>
      <c r="Z3" s="32">
        <f>SUMIFS('Combined Fuel Prices'!AE:AE,'Combined Fuel Prices'!$C:$C, "lignite",'Combined Fuel Prices'!$AL:$AL,'BFPaT-pretax-electricity'!$A3) * (SUMIFS('Tax Percentages'!Z:Z,'Tax Percentages'!$A:$A,"lignite"))</f>
        <v>2.2472051910512046E-7</v>
      </c>
      <c r="AA3" s="32">
        <f>SUMIFS('Combined Fuel Prices'!AF:AF,'Combined Fuel Prices'!$C:$C, "lignite",'Combined Fuel Prices'!$AL:$AL,'BFPaT-pretax-electricity'!$A3) * (SUMIFS('Tax Percentages'!AA:AA,'Tax Percentages'!$A:$A,"lignite"))</f>
        <v>2.2629880944077734E-7</v>
      </c>
      <c r="AB3" s="32">
        <f>SUMIFS('Combined Fuel Prices'!AG:AG,'Combined Fuel Prices'!$C:$C, "lignite",'Combined Fuel Prices'!$AL:$AL,'BFPaT-pretax-electricity'!$A3) * (SUMIFS('Tax Percentages'!AB:AB,'Tax Percentages'!$A:$A,"lignite"))</f>
        <v>2.2611641778589537E-7</v>
      </c>
      <c r="AC3" s="32">
        <f>SUMIFS('Combined Fuel Prices'!AH:AH,'Combined Fuel Prices'!$C:$C, "lignite",'Combined Fuel Prices'!$AL:$AL,'BFPaT-pretax-electricity'!$A3) * (SUMIFS('Tax Percentages'!AC:AC,'Tax Percentages'!$A:$A,"lignite"))</f>
        <v>2.2660378619301612E-7</v>
      </c>
      <c r="AD3" s="32">
        <f>SUMIFS('Combined Fuel Prices'!AI:AI,'Combined Fuel Prices'!$C:$C, "lignite",'Combined Fuel Prices'!$AL:$AL,'BFPaT-pretax-electricity'!$A3) * (SUMIFS('Tax Percentages'!AD:AD,'Tax Percentages'!$A:$A,"lignite"))</f>
        <v>2.2756093222662179E-7</v>
      </c>
      <c r="AE3" s="32">
        <f>SUMIFS('Combined Fuel Prices'!AJ:AJ,'Combined Fuel Prices'!$C:$C, "lignite",'Combined Fuel Prices'!$AL:$AL,'BFPaT-pretax-electricity'!$A3) * (SUMIFS('Tax Percentages'!AE:AE,'Tax Percentages'!$A:$A,"lignite"))</f>
        <v>2.2827581714872384E-7</v>
      </c>
      <c r="AF3">
        <f t="shared" ref="AF3:AU9" si="1">AE3</f>
        <v>2.2827581714872384E-7</v>
      </c>
      <c r="AG3">
        <f t="shared" si="1"/>
        <v>2.2827581714872384E-7</v>
      </c>
      <c r="AH3">
        <f t="shared" si="1"/>
        <v>2.2827581714872384E-7</v>
      </c>
      <c r="AI3">
        <f t="shared" si="1"/>
        <v>2.2827581714872384E-7</v>
      </c>
      <c r="AJ3">
        <f t="shared" si="1"/>
        <v>2.2827581714872384E-7</v>
      </c>
      <c r="AK3">
        <f t="shared" si="1"/>
        <v>2.2827581714872384E-7</v>
      </c>
      <c r="AL3">
        <f t="shared" si="1"/>
        <v>2.2827581714872384E-7</v>
      </c>
      <c r="AM3">
        <f t="shared" si="1"/>
        <v>2.2827581714872384E-7</v>
      </c>
      <c r="AN3">
        <f t="shared" si="1"/>
        <v>2.2827581714872384E-7</v>
      </c>
      <c r="AO3">
        <f t="shared" si="1"/>
        <v>2.2827581714872384E-7</v>
      </c>
      <c r="AP3">
        <f t="shared" si="1"/>
        <v>2.2827581714872384E-7</v>
      </c>
      <c r="AQ3">
        <f t="shared" si="1"/>
        <v>2.2827581714872384E-7</v>
      </c>
      <c r="AR3">
        <f t="shared" si="1"/>
        <v>2.2827581714872384E-7</v>
      </c>
      <c r="AS3">
        <f t="shared" si="1"/>
        <v>2.2827581714872384E-7</v>
      </c>
      <c r="AT3">
        <f t="shared" si="1"/>
        <v>2.2827581714872384E-7</v>
      </c>
      <c r="AU3">
        <f t="shared" si="1"/>
        <v>2.2827581714872384E-7</v>
      </c>
      <c r="AV3">
        <f t="shared" si="0"/>
        <v>2.2827581714872384E-7</v>
      </c>
      <c r="AW3">
        <f t="shared" si="0"/>
        <v>2.2827581714872384E-7</v>
      </c>
      <c r="AX3">
        <f t="shared" si="0"/>
        <v>2.2827581714872384E-7</v>
      </c>
      <c r="AY3">
        <f t="shared" si="0"/>
        <v>2.2827581714872384E-7</v>
      </c>
      <c r="AZ3">
        <f t="shared" si="0"/>
        <v>2.2827581714872384E-7</v>
      </c>
      <c r="BA3">
        <f t="shared" si="0"/>
        <v>2.2827581714872384E-7</v>
      </c>
      <c r="BB3">
        <f t="shared" si="0"/>
        <v>2.2827581714872384E-7</v>
      </c>
      <c r="BC3">
        <f t="shared" si="0"/>
        <v>2.2827581714872384E-7</v>
      </c>
      <c r="BD3">
        <f t="shared" si="0"/>
        <v>2.2827581714872384E-7</v>
      </c>
      <c r="BE3">
        <f t="shared" si="0"/>
        <v>2.2827581714872384E-7</v>
      </c>
      <c r="BF3">
        <f t="shared" si="0"/>
        <v>2.2827581714872384E-7</v>
      </c>
      <c r="BG3">
        <f t="shared" si="0"/>
        <v>2.2827581714872384E-7</v>
      </c>
      <c r="BH3">
        <f t="shared" si="0"/>
        <v>2.2827581714872384E-7</v>
      </c>
      <c r="BI3">
        <f t="shared" si="0"/>
        <v>2.2827581714872384E-7</v>
      </c>
      <c r="BJ3">
        <f t="shared" si="0"/>
        <v>2.2827581714872384E-7</v>
      </c>
      <c r="BK3">
        <f t="shared" si="0"/>
        <v>2.2827581714872384E-7</v>
      </c>
      <c r="BL3">
        <f t="shared" si="0"/>
        <v>2.2827581714872384E-7</v>
      </c>
      <c r="BM3">
        <f t="shared" si="0"/>
        <v>2.2827581714872384E-7</v>
      </c>
      <c r="BN3">
        <f t="shared" si="0"/>
        <v>2.2827581714872384E-7</v>
      </c>
      <c r="BO3">
        <f t="shared" si="0"/>
        <v>2.2827581714872384E-7</v>
      </c>
      <c r="BP3">
        <f t="shared" si="0"/>
        <v>2.2827581714872384E-7</v>
      </c>
      <c r="BQ3">
        <f t="shared" si="0"/>
        <v>2.2827581714872384E-7</v>
      </c>
      <c r="BR3">
        <f t="shared" si="0"/>
        <v>2.2827581714872384E-7</v>
      </c>
      <c r="BS3">
        <f t="shared" si="0"/>
        <v>2.2827581714872384E-7</v>
      </c>
      <c r="BT3">
        <f t="shared" si="0"/>
        <v>2.2827581714872384E-7</v>
      </c>
      <c r="BU3">
        <f t="shared" si="0"/>
        <v>2.2827581714872384E-7</v>
      </c>
      <c r="BV3">
        <f t="shared" si="0"/>
        <v>2.2827581714872384E-7</v>
      </c>
      <c r="BW3">
        <f t="shared" si="0"/>
        <v>2.2827581714872384E-7</v>
      </c>
      <c r="BX3">
        <f t="shared" si="0"/>
        <v>2.2827581714872384E-7</v>
      </c>
      <c r="BY3">
        <f t="shared" si="0"/>
        <v>2.2827581714872384E-7</v>
      </c>
      <c r="BZ3">
        <f t="shared" si="0"/>
        <v>2.2827581714872384E-7</v>
      </c>
      <c r="CA3">
        <f t="shared" si="0"/>
        <v>2.2827581714872384E-7</v>
      </c>
      <c r="CB3">
        <f t="shared" si="0"/>
        <v>2.2827581714872384E-7</v>
      </c>
      <c r="CC3">
        <f t="shared" si="0"/>
        <v>2.2827581714872384E-7</v>
      </c>
    </row>
    <row r="4" spans="1:81">
      <c r="A4" s="16" t="s">
        <v>326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C5" s="32">
        <f>SUMIFS('Combined Fuel Prices'!H:H,'Combined Fuel Prices'!$C:$C, "lignite",'Combined Fuel Prices'!$AL:$AL,'BFPaT-pretax-electricity'!$A5) * (SUMIFS('Tax Percentages'!C:C,'Tax Percentages'!$A:$A,"lignite"))</f>
        <v>4.29685292742016E-7</v>
      </c>
      <c r="D5" s="32">
        <f>SUMIFS('Combined Fuel Prices'!I:I,'Combined Fuel Prices'!$C:$C, "lignite",'Combined Fuel Prices'!$AL:$AL,'BFPaT-pretax-electricity'!$A5) * (SUMIFS('Tax Percentages'!D:D,'Tax Percentages'!$A:$A,"lignite"))</f>
        <v>4.1722752343805246E-7</v>
      </c>
      <c r="E5" s="32">
        <f>SUMIFS('Combined Fuel Prices'!J:J,'Combined Fuel Prices'!$C:$C, "lignite",'Combined Fuel Prices'!$AL:$AL,'BFPaT-pretax-electricity'!$A5) * (SUMIFS('Tax Percentages'!E:E,'Tax Percentages'!$A:$A,"lignite"))</f>
        <v>3.9107334863547661E-7</v>
      </c>
      <c r="F5" s="32">
        <f>SUMIFS('Combined Fuel Prices'!K:K,'Combined Fuel Prices'!$C:$C, "lignite",'Combined Fuel Prices'!$AL:$AL,'BFPaT-pretax-electricity'!$A5) * (SUMIFS('Tax Percentages'!F:F,'Tax Percentages'!$A:$A,"lignite"))</f>
        <v>3.7420323613309263E-7</v>
      </c>
      <c r="G5" s="32">
        <f>SUMIFS('Combined Fuel Prices'!L:L,'Combined Fuel Prices'!$C:$C, "lignite",'Combined Fuel Prices'!$AL:$AL,'BFPaT-pretax-electricity'!$A5) * (SUMIFS('Tax Percentages'!G:G,'Tax Percentages'!$A:$A,"lignite"))</f>
        <v>3.6771093005369748E-7</v>
      </c>
      <c r="H5" s="32">
        <f>SUMIFS('Combined Fuel Prices'!M:M,'Combined Fuel Prices'!$C:$C, "lignite",'Combined Fuel Prices'!$AL:$AL,'BFPaT-pretax-electricity'!$A5) * (SUMIFS('Tax Percentages'!H:H,'Tax Percentages'!$A:$A,"lignite"))</f>
        <v>3.6428728301157098E-7</v>
      </c>
      <c r="I5" s="32">
        <f>SUMIFS('Combined Fuel Prices'!N:N,'Combined Fuel Prices'!$C:$C, "lignite",'Combined Fuel Prices'!$AL:$AL,'BFPaT-pretax-electricity'!$A5) * (SUMIFS('Tax Percentages'!I:I,'Tax Percentages'!$A:$A,"lignite"))</f>
        <v>3.6363224409088465E-7</v>
      </c>
      <c r="J5" s="32">
        <f>SUMIFS('Combined Fuel Prices'!O:O,'Combined Fuel Prices'!$C:$C, "lignite",'Combined Fuel Prices'!$AL:$AL,'BFPaT-pretax-electricity'!$A5) * (SUMIFS('Tax Percentages'!J:J,'Tax Percentages'!$A:$A,"lignite"))</f>
        <v>3.6353934023279581E-7</v>
      </c>
      <c r="K5" s="32">
        <f>SUMIFS('Combined Fuel Prices'!P:P,'Combined Fuel Prices'!$C:$C, "lignite",'Combined Fuel Prices'!$AL:$AL,'BFPaT-pretax-electricity'!$A5) * (SUMIFS('Tax Percentages'!K:K,'Tax Percentages'!$A:$A,"lignite"))</f>
        <v>3.6313320981560833E-7</v>
      </c>
      <c r="L5" s="32">
        <f>SUMIFS('Combined Fuel Prices'!Q:Q,'Combined Fuel Prices'!$C:$C, "lignite",'Combined Fuel Prices'!$AL:$AL,'BFPaT-pretax-electricity'!$A5) * (SUMIFS('Tax Percentages'!L:L,'Tax Percentages'!$A:$A,"lignite"))</f>
        <v>3.6535461012677025E-7</v>
      </c>
      <c r="M5" s="32">
        <f>SUMIFS('Combined Fuel Prices'!R:R,'Combined Fuel Prices'!$C:$C, "lignite",'Combined Fuel Prices'!$AL:$AL,'BFPaT-pretax-electricity'!$A5) * (SUMIFS('Tax Percentages'!M:M,'Tax Percentages'!$A:$A,"lignite"))</f>
        <v>3.6759953571900872E-7</v>
      </c>
      <c r="N5" s="32">
        <f>SUMIFS('Combined Fuel Prices'!S:S,'Combined Fuel Prices'!$C:$C, "lignite",'Combined Fuel Prices'!$AL:$AL,'BFPaT-pretax-electricity'!$A5) * (SUMIFS('Tax Percentages'!N:N,'Tax Percentages'!$A:$A,"lignite"))</f>
        <v>3.7064785266032395E-7</v>
      </c>
      <c r="O5" s="32">
        <f>SUMIFS('Combined Fuel Prices'!T:T,'Combined Fuel Prices'!$C:$C, "lignite",'Combined Fuel Prices'!$AL:$AL,'BFPaT-pretax-electricity'!$A5) * (SUMIFS('Tax Percentages'!O:O,'Tax Percentages'!$A:$A,"lignite"))</f>
        <v>3.7893611521515867E-7</v>
      </c>
      <c r="P5" s="32">
        <f>SUMIFS('Combined Fuel Prices'!U:U,'Combined Fuel Prices'!$C:$C, "lignite",'Combined Fuel Prices'!$AL:$AL,'BFPaT-pretax-electricity'!$A5) * (SUMIFS('Tax Percentages'!P:P,'Tax Percentages'!$A:$A,"lignite"))</f>
        <v>3.7573725704850138E-7</v>
      </c>
      <c r="Q5" s="32">
        <f>SUMIFS('Combined Fuel Prices'!V:V,'Combined Fuel Prices'!$C:$C, "lignite",'Combined Fuel Prices'!$AL:$AL,'BFPaT-pretax-electricity'!$A5) * (SUMIFS('Tax Percentages'!Q:Q,'Tax Percentages'!$A:$A,"lignite"))</f>
        <v>3.8216363633511126E-7</v>
      </c>
      <c r="R5" s="32">
        <f>SUMIFS('Combined Fuel Prices'!W:W,'Combined Fuel Prices'!$C:$C, "lignite",'Combined Fuel Prices'!$AL:$AL,'BFPaT-pretax-electricity'!$A5) * (SUMIFS('Tax Percentages'!R:R,'Tax Percentages'!$A:$A,"lignite"))</f>
        <v>3.8396310745839782E-7</v>
      </c>
      <c r="S5" s="32">
        <f>SUMIFS('Combined Fuel Prices'!X:X,'Combined Fuel Prices'!$C:$C, "lignite",'Combined Fuel Prices'!$AL:$AL,'BFPaT-pretax-electricity'!$A5) * (SUMIFS('Tax Percentages'!S:S,'Tax Percentages'!$A:$A,"lignite"))</f>
        <v>3.8830623209629346E-7</v>
      </c>
      <c r="T5" s="32">
        <f>SUMIFS('Combined Fuel Prices'!Y:Y,'Combined Fuel Prices'!$C:$C, "lignite",'Combined Fuel Prices'!$AL:$AL,'BFPaT-pretax-electricity'!$A5) * (SUMIFS('Tax Percentages'!T:T,'Tax Percentages'!$A:$A,"lignite"))</f>
        <v>3.8901344782160266E-7</v>
      </c>
      <c r="U5" s="32">
        <f>SUMIFS('Combined Fuel Prices'!Z:Z,'Combined Fuel Prices'!$C:$C, "lignite",'Combined Fuel Prices'!$AL:$AL,'BFPaT-pretax-electricity'!$A5) * (SUMIFS('Tax Percentages'!U:U,'Tax Percentages'!$A:$A,"lignite"))</f>
        <v>3.9032894907892121E-7</v>
      </c>
      <c r="V5" s="32">
        <f>SUMIFS('Combined Fuel Prices'!AA:AA,'Combined Fuel Prices'!$C:$C, "lignite",'Combined Fuel Prices'!$AL:$AL,'BFPaT-pretax-electricity'!$A5) * (SUMIFS('Tax Percentages'!V:V,'Tax Percentages'!$A:$A,"lignite"))</f>
        <v>3.926338579944151E-7</v>
      </c>
      <c r="W5" s="32">
        <f>SUMIFS('Combined Fuel Prices'!AB:AB,'Combined Fuel Prices'!$C:$C, "lignite",'Combined Fuel Prices'!$AL:$AL,'BFPaT-pretax-electricity'!$A5) * (SUMIFS('Tax Percentages'!W:W,'Tax Percentages'!$A:$A,"lignite"))</f>
        <v>3.9219990756792809E-7</v>
      </c>
      <c r="X5" s="32">
        <f>SUMIFS('Combined Fuel Prices'!AC:AC,'Combined Fuel Prices'!$C:$C, "lignite",'Combined Fuel Prices'!$AL:$AL,'BFPaT-pretax-electricity'!$A5) * (SUMIFS('Tax Percentages'!X:X,'Tax Percentages'!$A:$A,"lignite"))</f>
        <v>3.9258392713548963E-7</v>
      </c>
      <c r="Y5" s="32">
        <f>SUMIFS('Combined Fuel Prices'!AD:AD,'Combined Fuel Prices'!$C:$C, "lignite",'Combined Fuel Prices'!$AL:$AL,'BFPaT-pretax-electricity'!$A5) * (SUMIFS('Tax Percentages'!Y:Y,'Tax Percentages'!$A:$A,"lignite"))</f>
        <v>3.8929778283242409E-7</v>
      </c>
      <c r="Z5" s="32">
        <f>SUMIFS('Combined Fuel Prices'!AE:AE,'Combined Fuel Prices'!$C:$C, "lignite",'Combined Fuel Prices'!$AL:$AL,'BFPaT-pretax-electricity'!$A5) * (SUMIFS('Tax Percentages'!Z:Z,'Tax Percentages'!$A:$A,"lignite"))</f>
        <v>3.8884263022136427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9003230708576072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8877846932481445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8976607394006975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85616457811805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8493242161766239E-7</v>
      </c>
      <c r="AF5">
        <f t="shared" si="1"/>
        <v>3.8493242161766239E-7</v>
      </c>
      <c r="AG5">
        <f t="shared" si="0"/>
        <v>3.8493242161766239E-7</v>
      </c>
      <c r="AH5">
        <f t="shared" si="0"/>
        <v>3.8493242161766239E-7</v>
      </c>
      <c r="AI5">
        <f t="shared" si="0"/>
        <v>3.8493242161766239E-7</v>
      </c>
      <c r="AJ5">
        <f t="shared" si="0"/>
        <v>3.8493242161766239E-7</v>
      </c>
      <c r="AK5">
        <f t="shared" si="0"/>
        <v>3.8493242161766239E-7</v>
      </c>
      <c r="AL5">
        <f t="shared" si="0"/>
        <v>3.8493242161766239E-7</v>
      </c>
      <c r="AM5">
        <f t="shared" si="0"/>
        <v>3.8493242161766239E-7</v>
      </c>
      <c r="AN5">
        <f t="shared" si="0"/>
        <v>3.8493242161766239E-7</v>
      </c>
      <c r="AO5">
        <f t="shared" si="0"/>
        <v>3.8493242161766239E-7</v>
      </c>
      <c r="AP5">
        <f t="shared" si="0"/>
        <v>3.8493242161766239E-7</v>
      </c>
      <c r="AQ5">
        <f t="shared" si="0"/>
        <v>3.8493242161766239E-7</v>
      </c>
      <c r="AR5">
        <f t="shared" si="0"/>
        <v>3.8493242161766239E-7</v>
      </c>
      <c r="AS5">
        <f t="shared" si="0"/>
        <v>3.8493242161766239E-7</v>
      </c>
      <c r="AT5">
        <f t="shared" si="0"/>
        <v>3.8493242161766239E-7</v>
      </c>
      <c r="AU5">
        <f t="shared" si="0"/>
        <v>3.8493242161766239E-7</v>
      </c>
      <c r="AV5">
        <f t="shared" si="0"/>
        <v>3.8493242161766239E-7</v>
      </c>
      <c r="AW5">
        <f t="shared" si="0"/>
        <v>3.8493242161766239E-7</v>
      </c>
      <c r="AX5">
        <f t="shared" si="0"/>
        <v>3.8493242161766239E-7</v>
      </c>
      <c r="AY5">
        <f t="shared" si="0"/>
        <v>3.8493242161766239E-7</v>
      </c>
      <c r="AZ5">
        <f t="shared" si="0"/>
        <v>3.8493242161766239E-7</v>
      </c>
      <c r="BA5">
        <f t="shared" si="0"/>
        <v>3.8493242161766239E-7</v>
      </c>
      <c r="BB5">
        <f t="shared" si="0"/>
        <v>3.8493242161766239E-7</v>
      </c>
      <c r="BC5">
        <f t="shared" si="0"/>
        <v>3.8493242161766239E-7</v>
      </c>
      <c r="BD5">
        <f t="shared" si="0"/>
        <v>3.8493242161766239E-7</v>
      </c>
      <c r="BE5">
        <f t="shared" si="0"/>
        <v>3.8493242161766239E-7</v>
      </c>
      <c r="BF5">
        <f t="shared" si="0"/>
        <v>3.8493242161766239E-7</v>
      </c>
      <c r="BG5">
        <f t="shared" si="0"/>
        <v>3.8493242161766239E-7</v>
      </c>
      <c r="BH5">
        <f t="shared" si="0"/>
        <v>3.8493242161766239E-7</v>
      </c>
      <c r="BI5">
        <f t="shared" si="0"/>
        <v>3.8493242161766239E-7</v>
      </c>
      <c r="BJ5">
        <f t="shared" si="0"/>
        <v>3.8493242161766239E-7</v>
      </c>
      <c r="BK5">
        <f t="shared" si="0"/>
        <v>3.8493242161766239E-7</v>
      </c>
      <c r="BL5">
        <f t="shared" si="0"/>
        <v>3.8493242161766239E-7</v>
      </c>
      <c r="BM5">
        <f t="shared" si="0"/>
        <v>3.8493242161766239E-7</v>
      </c>
      <c r="BN5">
        <f t="shared" si="0"/>
        <v>3.8493242161766239E-7</v>
      </c>
      <c r="BO5">
        <f t="shared" si="0"/>
        <v>3.8493242161766239E-7</v>
      </c>
      <c r="BP5">
        <f t="shared" si="0"/>
        <v>3.8493242161766239E-7</v>
      </c>
      <c r="BQ5">
        <f t="shared" si="0"/>
        <v>3.8493242161766239E-7</v>
      </c>
      <c r="BR5">
        <f t="shared" si="0"/>
        <v>3.8493242161766239E-7</v>
      </c>
      <c r="BS5">
        <f t="shared" si="0"/>
        <v>3.8493242161766239E-7</v>
      </c>
      <c r="BT5">
        <f t="shared" si="0"/>
        <v>3.8493242161766239E-7</v>
      </c>
      <c r="BU5">
        <f t="shared" si="0"/>
        <v>3.8493242161766239E-7</v>
      </c>
      <c r="BV5">
        <f t="shared" si="0"/>
        <v>3.8493242161766239E-7</v>
      </c>
      <c r="BW5">
        <f t="shared" si="0"/>
        <v>3.8493242161766239E-7</v>
      </c>
      <c r="BX5">
        <f t="shared" si="0"/>
        <v>3.8493242161766239E-7</v>
      </c>
      <c r="BY5">
        <f t="shared" si="0"/>
        <v>3.8493242161766239E-7</v>
      </c>
      <c r="BZ5">
        <f t="shared" si="0"/>
        <v>3.8493242161766239E-7</v>
      </c>
      <c r="CA5">
        <f t="shared" si="0"/>
        <v>3.8493242161766239E-7</v>
      </c>
      <c r="CB5">
        <f t="shared" si="0"/>
        <v>3.8493242161766239E-7</v>
      </c>
      <c r="CC5">
        <f t="shared" si="0"/>
        <v>3.8493242161766239E-7</v>
      </c>
    </row>
    <row r="6" spans="1:81">
      <c r="A6" s="16" t="s">
        <v>328</v>
      </c>
      <c r="B6" s="32">
        <f>SUMIFS('Combined Fuel Prices'!G:G,'Combined Fuel Prices'!$C:$C, "lignite",'Combined Fuel Prices'!$AL:$AL,'BFPaT-pretax-electricity'!$A6) * (SUMIFS('Tax Percentages'!B:B,'Tax Percentages'!$A:$A,"lignite"))</f>
        <v>1.8406120598692827E-7</v>
      </c>
      <c r="C6" s="32">
        <f>SUMIFS('Combined Fuel Prices'!H:H,'Combined Fuel Prices'!$C:$C, "lignite",'Combined Fuel Prices'!$AL:$AL,'BFPaT-pretax-electricity'!$A6) * (SUMIFS('Tax Percentages'!C:C,'Tax Percentages'!$A:$A,"lignite"))</f>
        <v>2.5916792785683837E-7</v>
      </c>
      <c r="D6" s="32">
        <f>SUMIFS('Combined Fuel Prices'!I:I,'Combined Fuel Prices'!$C:$C, "lignite",'Combined Fuel Prices'!$AL:$AL,'BFPaT-pretax-electricity'!$A6) * (SUMIFS('Tax Percentages'!D:D,'Tax Percentages'!$A:$A,"lignite"))</f>
        <v>2.4839688500151884E-7</v>
      </c>
      <c r="E6" s="32">
        <f>SUMIFS('Combined Fuel Prices'!J:J,'Combined Fuel Prices'!$C:$C, "lignite",'Combined Fuel Prices'!$AL:$AL,'BFPaT-pretax-electricity'!$A6) * (SUMIFS('Tax Percentages'!E:E,'Tax Percentages'!$A:$A,"lignite"))</f>
        <v>2.2781655290437226E-7</v>
      </c>
      <c r="F6" s="32">
        <f>SUMIFS('Combined Fuel Prices'!K:K,'Combined Fuel Prices'!$C:$C, "lignite",'Combined Fuel Prices'!$AL:$AL,'BFPaT-pretax-electricity'!$A6) * (SUMIFS('Tax Percentages'!F:F,'Tax Percentages'!$A:$A,"lignite"))</f>
        <v>2.1306698533009341E-7</v>
      </c>
      <c r="G6" s="32">
        <f>SUMIFS('Combined Fuel Prices'!L:L,'Combined Fuel Prices'!$C:$C, "lignite",'Combined Fuel Prices'!$AL:$AL,'BFPaT-pretax-electricity'!$A6) * (SUMIFS('Tax Percentages'!G:G,'Tax Percentages'!$A:$A,"lignite"))</f>
        <v>2.0612648963710422E-7</v>
      </c>
      <c r="H6" s="32">
        <f>SUMIFS('Combined Fuel Prices'!M:M,'Combined Fuel Prices'!$C:$C, "lignite",'Combined Fuel Prices'!$AL:$AL,'BFPaT-pretax-electricity'!$A6) * (SUMIFS('Tax Percentages'!H:H,'Tax Percentages'!$A:$A,"lignite"))</f>
        <v>2.0229037413355174E-7</v>
      </c>
      <c r="I6" s="32">
        <f>SUMIFS('Combined Fuel Prices'!N:N,'Combined Fuel Prices'!$C:$C, "lignite",'Combined Fuel Prices'!$AL:$AL,'BFPaT-pretax-electricity'!$A6) * (SUMIFS('Tax Percentages'!I:I,'Tax Percentages'!$A:$A,"lignite"))</f>
        <v>2.0035469232088209E-7</v>
      </c>
      <c r="J6" s="32">
        <f>SUMIFS('Combined Fuel Prices'!O:O,'Combined Fuel Prices'!$C:$C, "lignite",'Combined Fuel Prices'!$AL:$AL,'BFPaT-pretax-electricity'!$A6) * (SUMIFS('Tax Percentages'!J:J,'Tax Percentages'!$A:$A,"lignite"))</f>
        <v>2.007856676288975E-7</v>
      </c>
      <c r="K6" s="32">
        <f>SUMIFS('Combined Fuel Prices'!P:P,'Combined Fuel Prices'!$C:$C, "lignite",'Combined Fuel Prices'!$AL:$AL,'BFPaT-pretax-electricity'!$A6) * (SUMIFS('Tax Percentages'!K:K,'Tax Percentages'!$A:$A,"lignite"))</f>
        <v>1.995921426839256E-7</v>
      </c>
      <c r="L6" s="32">
        <f>SUMIFS('Combined Fuel Prices'!Q:Q,'Combined Fuel Prices'!$C:$C, "lignite",'Combined Fuel Prices'!$AL:$AL,'BFPaT-pretax-electricity'!$A6) * (SUMIFS('Tax Percentages'!L:L,'Tax Percentages'!$A:$A,"lignite"))</f>
        <v>2.0049276437637852E-7</v>
      </c>
      <c r="M6" s="32">
        <f>SUMIFS('Combined Fuel Prices'!R:R,'Combined Fuel Prices'!$C:$C, "lignite",'Combined Fuel Prices'!$AL:$AL,'BFPaT-pretax-electricity'!$A6) * (SUMIFS('Tax Percentages'!M:M,'Tax Percentages'!$A:$A,"lignite"))</f>
        <v>2.023369812075644E-7</v>
      </c>
      <c r="N6" s="32">
        <f>SUMIFS('Combined Fuel Prices'!S:S,'Combined Fuel Prices'!$C:$C, "lignite",'Combined Fuel Prices'!$AL:$AL,'BFPaT-pretax-electricity'!$A6) * (SUMIFS('Tax Percentages'!N:N,'Tax Percentages'!$A:$A,"lignite"))</f>
        <v>2.0416647991365259E-7</v>
      </c>
      <c r="O6" s="32">
        <f>SUMIFS('Combined Fuel Prices'!T:T,'Combined Fuel Prices'!$C:$C, "lignite",'Combined Fuel Prices'!$AL:$AL,'BFPaT-pretax-electricity'!$A6) * (SUMIFS('Tax Percentages'!O:O,'Tax Percentages'!$A:$A,"lignite"))</f>
        <v>2.0737581009557853E-7</v>
      </c>
      <c r="P6" s="32">
        <f>SUMIFS('Combined Fuel Prices'!U:U,'Combined Fuel Prices'!$C:$C, "lignite",'Combined Fuel Prices'!$AL:$AL,'BFPaT-pretax-electricity'!$A6) * (SUMIFS('Tax Percentages'!P:P,'Tax Percentages'!$A:$A,"lignite"))</f>
        <v>2.0649682201759945E-7</v>
      </c>
      <c r="Q6" s="32">
        <f>SUMIFS('Combined Fuel Prices'!V:V,'Combined Fuel Prices'!$C:$C, "lignite",'Combined Fuel Prices'!$AL:$AL,'BFPaT-pretax-electricity'!$A6) * (SUMIFS('Tax Percentages'!Q:Q,'Tax Percentages'!$A:$A,"lignite"))</f>
        <v>2.0867325486092188E-7</v>
      </c>
      <c r="R6" s="32">
        <f>SUMIFS('Combined Fuel Prices'!W:W,'Combined Fuel Prices'!$C:$C, "lignite",'Combined Fuel Prices'!$AL:$AL,'BFPaT-pretax-electricity'!$A6) * (SUMIFS('Tax Percentages'!R:R,'Tax Percentages'!$A:$A,"lignite"))</f>
        <v>2.0978584654649244E-7</v>
      </c>
      <c r="S6" s="32">
        <f>SUMIFS('Combined Fuel Prices'!X:X,'Combined Fuel Prices'!$C:$C, "lignite",'Combined Fuel Prices'!$AL:$AL,'BFPaT-pretax-electricity'!$A6) * (SUMIFS('Tax Percentages'!S:S,'Tax Percentages'!$A:$A,"lignite"))</f>
        <v>2.1239976430325756E-7</v>
      </c>
      <c r="T6" s="32">
        <f>SUMIFS('Combined Fuel Prices'!Y:Y,'Combined Fuel Prices'!$C:$C, "lignite",'Combined Fuel Prices'!$AL:$AL,'BFPaT-pretax-electricity'!$A6) * (SUMIFS('Tax Percentages'!T:T,'Tax Percentages'!$A:$A,"lignite"))</f>
        <v>2.1253382777156382E-7</v>
      </c>
      <c r="U6" s="32">
        <f>SUMIFS('Combined Fuel Prices'!Z:Z,'Combined Fuel Prices'!$C:$C, "lignite",'Combined Fuel Prices'!$AL:$AL,'BFPaT-pretax-electricity'!$A6) * (SUMIFS('Tax Percentages'!U:U,'Tax Percentages'!$A:$A,"lignite"))</f>
        <v>2.1340392699106295E-7</v>
      </c>
      <c r="V6" s="32">
        <f>SUMIFS('Combined Fuel Prices'!AA:AA,'Combined Fuel Prices'!$C:$C, "lignite",'Combined Fuel Prices'!$AL:$AL,'BFPaT-pretax-electricity'!$A6) * (SUMIFS('Tax Percentages'!V:V,'Tax Percentages'!$A:$A,"lignite"))</f>
        <v>2.1391129545659467E-7</v>
      </c>
      <c r="W6" s="32">
        <f>SUMIFS('Combined Fuel Prices'!AB:AB,'Combined Fuel Prices'!$C:$C, "lignite",'Combined Fuel Prices'!$AL:$AL,'BFPaT-pretax-electricity'!$A6) * (SUMIFS('Tax Percentages'!W:W,'Tax Percentages'!$A:$A,"lignite"))</f>
        <v>2.1365664193430335E-7</v>
      </c>
      <c r="X6" s="32">
        <f>SUMIFS('Combined Fuel Prices'!AC:AC,'Combined Fuel Prices'!$C:$C, "lignite",'Combined Fuel Prices'!$AL:$AL,'BFPaT-pretax-electricity'!$A6) * (SUMIFS('Tax Percentages'!X:X,'Tax Percentages'!$A:$A,"lignite"))</f>
        <v>2.1361303067038939E-7</v>
      </c>
      <c r="Y6" s="32">
        <f>SUMIFS('Combined Fuel Prices'!AD:AD,'Combined Fuel Prices'!$C:$C, "lignite",'Combined Fuel Prices'!$AL:$AL,'BFPaT-pretax-electricity'!$A6) * (SUMIFS('Tax Percentages'!Y:Y,'Tax Percentages'!$A:$A,"lignite"))</f>
        <v>2.1141438051281904E-7</v>
      </c>
      <c r="Z6" s="32">
        <f>SUMIFS('Combined Fuel Prices'!AE:AE,'Combined Fuel Prices'!$C:$C, "lignite",'Combined Fuel Prices'!$AL:$AL,'BFPaT-pretax-electricity'!$A6) * (SUMIFS('Tax Percentages'!Z:Z,'Tax Percentages'!$A:$A,"lignite"))</f>
        <v>2.117976818518705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1203162176330536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1121982294110728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1132253284075497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0933791881887997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0905423106478063E-7</v>
      </c>
      <c r="AF6">
        <f t="shared" si="1"/>
        <v>2.0905423106478063E-7</v>
      </c>
      <c r="AG6">
        <f t="shared" si="0"/>
        <v>2.0905423106478063E-7</v>
      </c>
      <c r="AH6">
        <f t="shared" si="0"/>
        <v>2.0905423106478063E-7</v>
      </c>
      <c r="AI6">
        <f t="shared" si="0"/>
        <v>2.0905423106478063E-7</v>
      </c>
      <c r="AJ6">
        <f t="shared" si="0"/>
        <v>2.0905423106478063E-7</v>
      </c>
      <c r="AK6">
        <f t="shared" si="0"/>
        <v>2.0905423106478063E-7</v>
      </c>
      <c r="AL6">
        <f t="shared" si="0"/>
        <v>2.0905423106478063E-7</v>
      </c>
      <c r="AM6">
        <f t="shared" si="0"/>
        <v>2.0905423106478063E-7</v>
      </c>
      <c r="AN6">
        <f t="shared" si="0"/>
        <v>2.0905423106478063E-7</v>
      </c>
      <c r="AO6">
        <f t="shared" si="0"/>
        <v>2.0905423106478063E-7</v>
      </c>
      <c r="AP6">
        <f t="shared" si="0"/>
        <v>2.0905423106478063E-7</v>
      </c>
      <c r="AQ6">
        <f t="shared" si="0"/>
        <v>2.0905423106478063E-7</v>
      </c>
      <c r="AR6">
        <f t="shared" si="0"/>
        <v>2.0905423106478063E-7</v>
      </c>
      <c r="AS6">
        <f t="shared" si="0"/>
        <v>2.0905423106478063E-7</v>
      </c>
      <c r="AT6">
        <f t="shared" si="0"/>
        <v>2.0905423106478063E-7</v>
      </c>
      <c r="AU6">
        <f t="shared" si="0"/>
        <v>2.0905423106478063E-7</v>
      </c>
      <c r="AV6">
        <f t="shared" si="0"/>
        <v>2.0905423106478063E-7</v>
      </c>
      <c r="AW6">
        <f t="shared" si="0"/>
        <v>2.0905423106478063E-7</v>
      </c>
      <c r="AX6">
        <f t="shared" si="0"/>
        <v>2.0905423106478063E-7</v>
      </c>
      <c r="AY6">
        <f t="shared" si="0"/>
        <v>2.0905423106478063E-7</v>
      </c>
      <c r="AZ6">
        <f t="shared" si="0"/>
        <v>2.0905423106478063E-7</v>
      </c>
      <c r="BA6">
        <f t="shared" si="0"/>
        <v>2.0905423106478063E-7</v>
      </c>
      <c r="BB6">
        <f t="shared" si="0"/>
        <v>2.0905423106478063E-7</v>
      </c>
      <c r="BC6">
        <f t="shared" si="0"/>
        <v>2.0905423106478063E-7</v>
      </c>
      <c r="BD6">
        <f t="shared" si="0"/>
        <v>2.0905423106478063E-7</v>
      </c>
      <c r="BE6">
        <f t="shared" si="0"/>
        <v>2.0905423106478063E-7</v>
      </c>
      <c r="BF6">
        <f t="shared" si="0"/>
        <v>2.0905423106478063E-7</v>
      </c>
      <c r="BG6">
        <f t="shared" si="0"/>
        <v>2.0905423106478063E-7</v>
      </c>
      <c r="BH6">
        <f t="shared" si="0"/>
        <v>2.0905423106478063E-7</v>
      </c>
      <c r="BI6">
        <f t="shared" si="0"/>
        <v>2.0905423106478063E-7</v>
      </c>
      <c r="BJ6">
        <f t="shared" si="0"/>
        <v>2.0905423106478063E-7</v>
      </c>
      <c r="BK6">
        <f t="shared" si="0"/>
        <v>2.0905423106478063E-7</v>
      </c>
      <c r="BL6">
        <f t="shared" si="0"/>
        <v>2.0905423106478063E-7</v>
      </c>
      <c r="BM6">
        <f t="shared" si="0"/>
        <v>2.0905423106478063E-7</v>
      </c>
      <c r="BN6">
        <f t="shared" si="0"/>
        <v>2.0905423106478063E-7</v>
      </c>
      <c r="BO6">
        <f t="shared" si="0"/>
        <v>2.0905423106478063E-7</v>
      </c>
      <c r="BP6">
        <f t="shared" si="0"/>
        <v>2.0905423106478063E-7</v>
      </c>
      <c r="BQ6">
        <f t="shared" si="0"/>
        <v>2.0905423106478063E-7</v>
      </c>
      <c r="BR6">
        <f t="shared" si="0"/>
        <v>2.0905423106478063E-7</v>
      </c>
      <c r="BS6">
        <f t="shared" si="0"/>
        <v>2.0905423106478063E-7</v>
      </c>
      <c r="BT6">
        <f t="shared" si="0"/>
        <v>2.0905423106478063E-7</v>
      </c>
      <c r="BU6">
        <f t="shared" si="0"/>
        <v>2.0905423106478063E-7</v>
      </c>
      <c r="BV6">
        <f t="shared" si="0"/>
        <v>2.0905423106478063E-7</v>
      </c>
      <c r="BW6">
        <f t="shared" si="0"/>
        <v>2.0905423106478063E-7</v>
      </c>
      <c r="BX6">
        <f t="shared" si="0"/>
        <v>2.0905423106478063E-7</v>
      </c>
      <c r="BY6">
        <f t="shared" si="0"/>
        <v>2.0905423106478063E-7</v>
      </c>
      <c r="BZ6">
        <f t="shared" si="0"/>
        <v>2.0905423106478063E-7</v>
      </c>
      <c r="CA6">
        <f t="shared" si="0"/>
        <v>2.0905423106478063E-7</v>
      </c>
      <c r="CB6">
        <f t="shared" si="0"/>
        <v>2.0905423106478063E-7</v>
      </c>
      <c r="CC6">
        <f t="shared" si="0"/>
        <v>2.0905423106478063E-7</v>
      </c>
    </row>
    <row r="7" spans="1:81">
      <c r="A7" s="16" t="s">
        <v>329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0699417627043585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5556368704332433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4618568232128398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3612912023286105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2606810536631008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2110209480728879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18445484041977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1802750748054351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1869663067874137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2029482976473563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2231782761552442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2485510890217551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2764731795562148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2990274958090182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3118810368961724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3196452267139507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3290570688183863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3471993411564595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3469644508912411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3624979922668067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374393066642934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3792459107164856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3789160568730331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3761732450495748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3790202245177888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3787007563439924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3805911347903389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3854431082089495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3846892454091136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3824594981045996E-6</v>
      </c>
      <c r="AF2">
        <f>AE2</f>
        <v>1.3824594981045996E-6</v>
      </c>
      <c r="AG2">
        <f t="shared" ref="AG2:CC7" si="0">AF2</f>
        <v>1.3824594981045996E-6</v>
      </c>
      <c r="AH2">
        <f t="shared" si="0"/>
        <v>1.3824594981045996E-6</v>
      </c>
      <c r="AI2">
        <f t="shared" si="0"/>
        <v>1.3824594981045996E-6</v>
      </c>
      <c r="AJ2">
        <f t="shared" si="0"/>
        <v>1.3824594981045996E-6</v>
      </c>
      <c r="AK2">
        <f t="shared" si="0"/>
        <v>1.3824594981045996E-6</v>
      </c>
      <c r="AL2">
        <f t="shared" si="0"/>
        <v>1.3824594981045996E-6</v>
      </c>
      <c r="AM2">
        <f t="shared" si="0"/>
        <v>1.3824594981045996E-6</v>
      </c>
      <c r="AN2">
        <f t="shared" si="0"/>
        <v>1.3824594981045996E-6</v>
      </c>
      <c r="AO2">
        <f t="shared" si="0"/>
        <v>1.3824594981045996E-6</v>
      </c>
      <c r="AP2">
        <f t="shared" si="0"/>
        <v>1.3824594981045996E-6</v>
      </c>
      <c r="AQ2">
        <f t="shared" si="0"/>
        <v>1.3824594981045996E-6</v>
      </c>
      <c r="AR2">
        <f t="shared" si="0"/>
        <v>1.3824594981045996E-6</v>
      </c>
      <c r="AS2">
        <f t="shared" si="0"/>
        <v>1.3824594981045996E-6</v>
      </c>
      <c r="AT2">
        <f t="shared" si="0"/>
        <v>1.3824594981045996E-6</v>
      </c>
      <c r="AU2">
        <f t="shared" si="0"/>
        <v>1.3824594981045996E-6</v>
      </c>
      <c r="AV2">
        <f t="shared" si="0"/>
        <v>1.3824594981045996E-6</v>
      </c>
      <c r="AW2">
        <f t="shared" si="0"/>
        <v>1.3824594981045996E-6</v>
      </c>
      <c r="AX2">
        <f t="shared" si="0"/>
        <v>1.3824594981045996E-6</v>
      </c>
      <c r="AY2">
        <f t="shared" si="0"/>
        <v>1.3824594981045996E-6</v>
      </c>
      <c r="AZ2">
        <f t="shared" si="0"/>
        <v>1.3824594981045996E-6</v>
      </c>
      <c r="BA2">
        <f t="shared" si="0"/>
        <v>1.3824594981045996E-6</v>
      </c>
      <c r="BB2">
        <f t="shared" si="0"/>
        <v>1.3824594981045996E-6</v>
      </c>
      <c r="BC2">
        <f t="shared" si="0"/>
        <v>1.3824594981045996E-6</v>
      </c>
      <c r="BD2">
        <f t="shared" si="0"/>
        <v>1.3824594981045996E-6</v>
      </c>
      <c r="BE2">
        <f t="shared" si="0"/>
        <v>1.3824594981045996E-6</v>
      </c>
      <c r="BF2">
        <f t="shared" si="0"/>
        <v>1.3824594981045996E-6</v>
      </c>
      <c r="BG2">
        <f t="shared" si="0"/>
        <v>1.3824594981045996E-6</v>
      </c>
      <c r="BH2">
        <f t="shared" si="0"/>
        <v>1.3824594981045996E-6</v>
      </c>
      <c r="BI2">
        <f t="shared" si="0"/>
        <v>1.3824594981045996E-6</v>
      </c>
      <c r="BJ2">
        <f t="shared" si="0"/>
        <v>1.3824594981045996E-6</v>
      </c>
      <c r="BK2">
        <f t="shared" si="0"/>
        <v>1.3824594981045996E-6</v>
      </c>
      <c r="BL2">
        <f t="shared" si="0"/>
        <v>1.3824594981045996E-6</v>
      </c>
      <c r="BM2">
        <f t="shared" si="0"/>
        <v>1.3824594981045996E-6</v>
      </c>
      <c r="BN2">
        <f t="shared" si="0"/>
        <v>1.3824594981045996E-6</v>
      </c>
      <c r="BO2">
        <f t="shared" si="0"/>
        <v>1.3824594981045996E-6</v>
      </c>
      <c r="BP2">
        <f t="shared" si="0"/>
        <v>1.3824594981045996E-6</v>
      </c>
      <c r="BQ2">
        <f t="shared" si="0"/>
        <v>1.3824594981045996E-6</v>
      </c>
      <c r="BR2">
        <f t="shared" si="0"/>
        <v>1.3824594981045996E-6</v>
      </c>
      <c r="BS2">
        <f t="shared" si="0"/>
        <v>1.3824594981045996E-6</v>
      </c>
      <c r="BT2">
        <f t="shared" si="0"/>
        <v>1.3824594981045996E-6</v>
      </c>
      <c r="BU2">
        <f t="shared" si="0"/>
        <v>1.3824594981045996E-6</v>
      </c>
      <c r="BV2">
        <f t="shared" si="0"/>
        <v>1.3824594981045996E-6</v>
      </c>
      <c r="BW2">
        <f t="shared" si="0"/>
        <v>1.3824594981045996E-6</v>
      </c>
      <c r="BX2">
        <f t="shared" si="0"/>
        <v>1.3824594981045996E-6</v>
      </c>
      <c r="BY2">
        <f t="shared" si="0"/>
        <v>1.3824594981045996E-6</v>
      </c>
      <c r="BZ2">
        <f t="shared" si="0"/>
        <v>1.3824594981045996E-6</v>
      </c>
      <c r="CA2">
        <f t="shared" si="0"/>
        <v>1.3824594981045996E-6</v>
      </c>
      <c r="CB2">
        <f t="shared" si="0"/>
        <v>1.3824594981045996E-6</v>
      </c>
      <c r="CC2">
        <f t="shared" si="0"/>
        <v>1.3824594981045996E-6</v>
      </c>
    </row>
    <row r="3" spans="1:81">
      <c r="A3" s="16" t="s">
        <v>325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2433679719526143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7484280751706161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8108588495754122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850675868164208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985286997356678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6306077880342347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815443020617271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5574951772686991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55076208491529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5591448152365959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773019306964658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6044781786511065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6378865866410172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6692171341542478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919950400022053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7079176135465891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7228864858697646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7449758899590576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751727788458646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769365712144494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7855860132240284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953478244857866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985857071013498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973730386869708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996764089107121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9935484567866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8004551145682009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8045198662563218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8041390964652231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8014551204574722E-6</v>
      </c>
      <c r="AF3">
        <f t="shared" ref="AF3:AU9" si="1">AE3</f>
        <v>1.8014551204574722E-6</v>
      </c>
      <c r="AG3">
        <f t="shared" si="1"/>
        <v>1.8014551204574722E-6</v>
      </c>
      <c r="AH3">
        <f t="shared" si="1"/>
        <v>1.8014551204574722E-6</v>
      </c>
      <c r="AI3">
        <f t="shared" si="1"/>
        <v>1.8014551204574722E-6</v>
      </c>
      <c r="AJ3">
        <f t="shared" si="1"/>
        <v>1.8014551204574722E-6</v>
      </c>
      <c r="AK3">
        <f t="shared" si="1"/>
        <v>1.8014551204574722E-6</v>
      </c>
      <c r="AL3">
        <f t="shared" si="1"/>
        <v>1.8014551204574722E-6</v>
      </c>
      <c r="AM3">
        <f t="shared" si="1"/>
        <v>1.8014551204574722E-6</v>
      </c>
      <c r="AN3">
        <f t="shared" si="1"/>
        <v>1.8014551204574722E-6</v>
      </c>
      <c r="AO3">
        <f t="shared" si="1"/>
        <v>1.8014551204574722E-6</v>
      </c>
      <c r="AP3">
        <f t="shared" si="1"/>
        <v>1.8014551204574722E-6</v>
      </c>
      <c r="AQ3">
        <f t="shared" si="1"/>
        <v>1.8014551204574722E-6</v>
      </c>
      <c r="AR3">
        <f t="shared" si="1"/>
        <v>1.8014551204574722E-6</v>
      </c>
      <c r="AS3">
        <f t="shared" si="1"/>
        <v>1.8014551204574722E-6</v>
      </c>
      <c r="AT3">
        <f t="shared" si="1"/>
        <v>1.8014551204574722E-6</v>
      </c>
      <c r="AU3">
        <f t="shared" si="1"/>
        <v>1.8014551204574722E-6</v>
      </c>
      <c r="AV3">
        <f t="shared" si="0"/>
        <v>1.8014551204574722E-6</v>
      </c>
      <c r="AW3">
        <f t="shared" si="0"/>
        <v>1.8014551204574722E-6</v>
      </c>
      <c r="AX3">
        <f t="shared" si="0"/>
        <v>1.8014551204574722E-6</v>
      </c>
      <c r="AY3">
        <f t="shared" si="0"/>
        <v>1.8014551204574722E-6</v>
      </c>
      <c r="AZ3">
        <f t="shared" si="0"/>
        <v>1.8014551204574722E-6</v>
      </c>
      <c r="BA3">
        <f t="shared" si="0"/>
        <v>1.8014551204574722E-6</v>
      </c>
      <c r="BB3">
        <f t="shared" si="0"/>
        <v>1.8014551204574722E-6</v>
      </c>
      <c r="BC3">
        <f t="shared" si="0"/>
        <v>1.8014551204574722E-6</v>
      </c>
      <c r="BD3">
        <f t="shared" si="0"/>
        <v>1.8014551204574722E-6</v>
      </c>
      <c r="BE3">
        <f t="shared" si="0"/>
        <v>1.8014551204574722E-6</v>
      </c>
      <c r="BF3">
        <f t="shared" si="0"/>
        <v>1.8014551204574722E-6</v>
      </c>
      <c r="BG3">
        <f t="shared" si="0"/>
        <v>1.8014551204574722E-6</v>
      </c>
      <c r="BH3">
        <f t="shared" si="0"/>
        <v>1.8014551204574722E-6</v>
      </c>
      <c r="BI3">
        <f t="shared" si="0"/>
        <v>1.8014551204574722E-6</v>
      </c>
      <c r="BJ3">
        <f t="shared" si="0"/>
        <v>1.8014551204574722E-6</v>
      </c>
      <c r="BK3">
        <f t="shared" si="0"/>
        <v>1.8014551204574722E-6</v>
      </c>
      <c r="BL3">
        <f t="shared" si="0"/>
        <v>1.8014551204574722E-6</v>
      </c>
      <c r="BM3">
        <f t="shared" si="0"/>
        <v>1.8014551204574722E-6</v>
      </c>
      <c r="BN3">
        <f t="shared" si="0"/>
        <v>1.8014551204574722E-6</v>
      </c>
      <c r="BO3">
        <f t="shared" si="0"/>
        <v>1.8014551204574722E-6</v>
      </c>
      <c r="BP3">
        <f t="shared" si="0"/>
        <v>1.8014551204574722E-6</v>
      </c>
      <c r="BQ3">
        <f t="shared" si="0"/>
        <v>1.8014551204574722E-6</v>
      </c>
      <c r="BR3">
        <f t="shared" si="0"/>
        <v>1.8014551204574722E-6</v>
      </c>
      <c r="BS3">
        <f t="shared" si="0"/>
        <v>1.8014551204574722E-6</v>
      </c>
      <c r="BT3">
        <f t="shared" si="0"/>
        <v>1.8014551204574722E-6</v>
      </c>
      <c r="BU3">
        <f t="shared" si="0"/>
        <v>1.8014551204574722E-6</v>
      </c>
      <c r="BV3">
        <f t="shared" si="0"/>
        <v>1.8014551204574722E-6</v>
      </c>
      <c r="BW3">
        <f t="shared" si="0"/>
        <v>1.8014551204574722E-6</v>
      </c>
      <c r="BX3">
        <f t="shared" si="0"/>
        <v>1.8014551204574722E-6</v>
      </c>
      <c r="BY3">
        <f t="shared" si="0"/>
        <v>1.8014551204574722E-6</v>
      </c>
      <c r="BZ3">
        <f t="shared" si="0"/>
        <v>1.8014551204574722E-6</v>
      </c>
      <c r="CA3">
        <f t="shared" si="0"/>
        <v>1.8014551204574722E-6</v>
      </c>
      <c r="CB3">
        <f t="shared" si="0"/>
        <v>1.8014551204574722E-6</v>
      </c>
      <c r="CC3">
        <f t="shared" si="0"/>
        <v>1.8014551204574722E-6</v>
      </c>
    </row>
    <row r="4" spans="1:81">
      <c r="A4" s="16" t="s">
        <v>326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2.2147852104661031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3.0136777698983502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3.2322158664801892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3.259533792055994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3.1482797194960854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3.0342218598715049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9421701855981693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8894872451666735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8694966052259101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8786157915013131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9084179610604284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9564065729962737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3.0174038262385459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3.0784261156635504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3.1273265577598591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3.1639648437436845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3.1966098143483358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3.2386953721183624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3.2591540913624163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3.2924696424091275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3.3251058547731755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3.348306611062302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3.3601142233342429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3.3629054480740102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3.3689752626795755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3.3711992365229715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3.3748871635530716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3.3831225637313529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3.3855473578390604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3.383659824288692E-6</v>
      </c>
      <c r="AF4">
        <f t="shared" si="1"/>
        <v>3.383659824288692E-6</v>
      </c>
      <c r="AG4">
        <f t="shared" si="0"/>
        <v>3.383659824288692E-6</v>
      </c>
      <c r="AH4">
        <f t="shared" si="0"/>
        <v>3.383659824288692E-6</v>
      </c>
      <c r="AI4">
        <f t="shared" si="0"/>
        <v>3.383659824288692E-6</v>
      </c>
      <c r="AJ4">
        <f t="shared" si="0"/>
        <v>3.383659824288692E-6</v>
      </c>
      <c r="AK4">
        <f t="shared" si="0"/>
        <v>3.383659824288692E-6</v>
      </c>
      <c r="AL4">
        <f t="shared" si="0"/>
        <v>3.383659824288692E-6</v>
      </c>
      <c r="AM4">
        <f t="shared" si="0"/>
        <v>3.383659824288692E-6</v>
      </c>
      <c r="AN4">
        <f t="shared" si="0"/>
        <v>3.383659824288692E-6</v>
      </c>
      <c r="AO4">
        <f t="shared" si="0"/>
        <v>3.383659824288692E-6</v>
      </c>
      <c r="AP4">
        <f t="shared" si="0"/>
        <v>3.383659824288692E-6</v>
      </c>
      <c r="AQ4">
        <f t="shared" si="0"/>
        <v>3.383659824288692E-6</v>
      </c>
      <c r="AR4">
        <f t="shared" si="0"/>
        <v>3.383659824288692E-6</v>
      </c>
      <c r="AS4">
        <f t="shared" si="0"/>
        <v>3.383659824288692E-6</v>
      </c>
      <c r="AT4">
        <f t="shared" si="0"/>
        <v>3.383659824288692E-6</v>
      </c>
      <c r="AU4">
        <f t="shared" si="0"/>
        <v>3.383659824288692E-6</v>
      </c>
      <c r="AV4">
        <f t="shared" si="0"/>
        <v>3.383659824288692E-6</v>
      </c>
      <c r="AW4">
        <f t="shared" si="0"/>
        <v>3.383659824288692E-6</v>
      </c>
      <c r="AX4">
        <f t="shared" si="0"/>
        <v>3.383659824288692E-6</v>
      </c>
      <c r="AY4">
        <f t="shared" si="0"/>
        <v>3.383659824288692E-6</v>
      </c>
      <c r="AZ4">
        <f t="shared" si="0"/>
        <v>3.383659824288692E-6</v>
      </c>
      <c r="BA4">
        <f t="shared" si="0"/>
        <v>3.383659824288692E-6</v>
      </c>
      <c r="BB4">
        <f t="shared" si="0"/>
        <v>3.383659824288692E-6</v>
      </c>
      <c r="BC4">
        <f t="shared" si="0"/>
        <v>3.383659824288692E-6</v>
      </c>
      <c r="BD4">
        <f t="shared" si="0"/>
        <v>3.383659824288692E-6</v>
      </c>
      <c r="BE4">
        <f t="shared" si="0"/>
        <v>3.383659824288692E-6</v>
      </c>
      <c r="BF4">
        <f t="shared" si="0"/>
        <v>3.383659824288692E-6</v>
      </c>
      <c r="BG4">
        <f t="shared" si="0"/>
        <v>3.383659824288692E-6</v>
      </c>
      <c r="BH4">
        <f t="shared" si="0"/>
        <v>3.383659824288692E-6</v>
      </c>
      <c r="BI4">
        <f t="shared" si="0"/>
        <v>3.383659824288692E-6</v>
      </c>
      <c r="BJ4">
        <f t="shared" si="0"/>
        <v>3.383659824288692E-6</v>
      </c>
      <c r="BK4">
        <f t="shared" si="0"/>
        <v>3.383659824288692E-6</v>
      </c>
      <c r="BL4">
        <f t="shared" si="0"/>
        <v>3.383659824288692E-6</v>
      </c>
      <c r="BM4">
        <f t="shared" si="0"/>
        <v>3.383659824288692E-6</v>
      </c>
      <c r="BN4">
        <f t="shared" si="0"/>
        <v>3.383659824288692E-6</v>
      </c>
      <c r="BO4">
        <f t="shared" si="0"/>
        <v>3.383659824288692E-6</v>
      </c>
      <c r="BP4">
        <f t="shared" si="0"/>
        <v>3.383659824288692E-6</v>
      </c>
      <c r="BQ4">
        <f t="shared" si="0"/>
        <v>3.383659824288692E-6</v>
      </c>
      <c r="BR4">
        <f t="shared" si="0"/>
        <v>3.383659824288692E-6</v>
      </c>
      <c r="BS4">
        <f t="shared" si="0"/>
        <v>3.383659824288692E-6</v>
      </c>
      <c r="BT4">
        <f t="shared" si="0"/>
        <v>3.383659824288692E-6</v>
      </c>
      <c r="BU4">
        <f t="shared" si="0"/>
        <v>3.383659824288692E-6</v>
      </c>
      <c r="BV4">
        <f t="shared" si="0"/>
        <v>3.383659824288692E-6</v>
      </c>
      <c r="BW4">
        <f t="shared" si="0"/>
        <v>3.383659824288692E-6</v>
      </c>
      <c r="BX4">
        <f t="shared" si="0"/>
        <v>3.383659824288692E-6</v>
      </c>
      <c r="BY4">
        <f t="shared" si="0"/>
        <v>3.383659824288692E-6</v>
      </c>
      <c r="BZ4">
        <f t="shared" si="0"/>
        <v>3.383659824288692E-6</v>
      </c>
      <c r="CA4">
        <f t="shared" si="0"/>
        <v>3.383659824288692E-6</v>
      </c>
      <c r="CB4">
        <f t="shared" si="0"/>
        <v>3.383659824288692E-6</v>
      </c>
      <c r="CC4">
        <f t="shared" si="0"/>
        <v>3.383659824288692E-6</v>
      </c>
    </row>
    <row r="5" spans="1:81">
      <c r="A5" s="16" t="s">
        <v>327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44267280953611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7037074246211465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361490122318886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214885946014115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993799027895252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341160751925569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982707731925707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905284196812015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970039699250522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150642349704753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388228406019986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68893080465008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023684525615081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301785186242356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467653947596857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4568441050153821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682330063111288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894973237063095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906790869396654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084475467728616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230293093653128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295814016244296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297280822181887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266385137427111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296502236084455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5293751152079927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314468963076821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37006575557291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364638992520258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5338770304858811E-6</v>
      </c>
      <c r="AF5">
        <f t="shared" si="1"/>
        <v>1.5338770304858811E-6</v>
      </c>
      <c r="AG5">
        <f t="shared" si="0"/>
        <v>1.5338770304858811E-6</v>
      </c>
      <c r="AH5">
        <f t="shared" si="0"/>
        <v>1.5338770304858811E-6</v>
      </c>
      <c r="AI5">
        <f t="shared" si="0"/>
        <v>1.5338770304858811E-6</v>
      </c>
      <c r="AJ5">
        <f t="shared" si="0"/>
        <v>1.5338770304858811E-6</v>
      </c>
      <c r="AK5">
        <f t="shared" si="0"/>
        <v>1.5338770304858811E-6</v>
      </c>
      <c r="AL5">
        <f t="shared" si="0"/>
        <v>1.5338770304858811E-6</v>
      </c>
      <c r="AM5">
        <f t="shared" si="0"/>
        <v>1.5338770304858811E-6</v>
      </c>
      <c r="AN5">
        <f t="shared" si="0"/>
        <v>1.5338770304858811E-6</v>
      </c>
      <c r="AO5">
        <f t="shared" si="0"/>
        <v>1.5338770304858811E-6</v>
      </c>
      <c r="AP5">
        <f t="shared" si="0"/>
        <v>1.5338770304858811E-6</v>
      </c>
      <c r="AQ5">
        <f t="shared" si="0"/>
        <v>1.5338770304858811E-6</v>
      </c>
      <c r="AR5">
        <f t="shared" si="0"/>
        <v>1.5338770304858811E-6</v>
      </c>
      <c r="AS5">
        <f t="shared" si="0"/>
        <v>1.5338770304858811E-6</v>
      </c>
      <c r="AT5">
        <f t="shared" si="0"/>
        <v>1.5338770304858811E-6</v>
      </c>
      <c r="AU5">
        <f t="shared" si="0"/>
        <v>1.5338770304858811E-6</v>
      </c>
      <c r="AV5">
        <f t="shared" si="0"/>
        <v>1.5338770304858811E-6</v>
      </c>
      <c r="AW5">
        <f t="shared" si="0"/>
        <v>1.5338770304858811E-6</v>
      </c>
      <c r="AX5">
        <f t="shared" si="0"/>
        <v>1.5338770304858811E-6</v>
      </c>
      <c r="AY5">
        <f t="shared" si="0"/>
        <v>1.5338770304858811E-6</v>
      </c>
      <c r="AZ5">
        <f t="shared" si="0"/>
        <v>1.5338770304858811E-6</v>
      </c>
      <c r="BA5">
        <f t="shared" si="0"/>
        <v>1.5338770304858811E-6</v>
      </c>
      <c r="BB5">
        <f t="shared" si="0"/>
        <v>1.5338770304858811E-6</v>
      </c>
      <c r="BC5">
        <f t="shared" si="0"/>
        <v>1.5338770304858811E-6</v>
      </c>
      <c r="BD5">
        <f t="shared" si="0"/>
        <v>1.5338770304858811E-6</v>
      </c>
      <c r="BE5">
        <f t="shared" si="0"/>
        <v>1.5338770304858811E-6</v>
      </c>
      <c r="BF5">
        <f t="shared" si="0"/>
        <v>1.5338770304858811E-6</v>
      </c>
      <c r="BG5">
        <f t="shared" si="0"/>
        <v>1.5338770304858811E-6</v>
      </c>
      <c r="BH5">
        <f t="shared" si="0"/>
        <v>1.5338770304858811E-6</v>
      </c>
      <c r="BI5">
        <f t="shared" si="0"/>
        <v>1.5338770304858811E-6</v>
      </c>
      <c r="BJ5">
        <f t="shared" si="0"/>
        <v>1.5338770304858811E-6</v>
      </c>
      <c r="BK5">
        <f t="shared" si="0"/>
        <v>1.5338770304858811E-6</v>
      </c>
      <c r="BL5">
        <f t="shared" si="0"/>
        <v>1.5338770304858811E-6</v>
      </c>
      <c r="BM5">
        <f t="shared" si="0"/>
        <v>1.5338770304858811E-6</v>
      </c>
      <c r="BN5">
        <f t="shared" si="0"/>
        <v>1.5338770304858811E-6</v>
      </c>
      <c r="BO5">
        <f t="shared" si="0"/>
        <v>1.5338770304858811E-6</v>
      </c>
      <c r="BP5">
        <f t="shared" si="0"/>
        <v>1.5338770304858811E-6</v>
      </c>
      <c r="BQ5">
        <f t="shared" si="0"/>
        <v>1.5338770304858811E-6</v>
      </c>
      <c r="BR5">
        <f t="shared" si="0"/>
        <v>1.5338770304858811E-6</v>
      </c>
      <c r="BS5">
        <f t="shared" si="0"/>
        <v>1.5338770304858811E-6</v>
      </c>
      <c r="BT5">
        <f t="shared" si="0"/>
        <v>1.5338770304858811E-6</v>
      </c>
      <c r="BU5">
        <f t="shared" si="0"/>
        <v>1.5338770304858811E-6</v>
      </c>
      <c r="BV5">
        <f t="shared" si="0"/>
        <v>1.5338770304858811E-6</v>
      </c>
      <c r="BW5">
        <f t="shared" si="0"/>
        <v>1.5338770304858811E-6</v>
      </c>
      <c r="BX5">
        <f t="shared" si="0"/>
        <v>1.5338770304858811E-6</v>
      </c>
      <c r="BY5">
        <f t="shared" si="0"/>
        <v>1.5338770304858811E-6</v>
      </c>
      <c r="BZ5">
        <f t="shared" si="0"/>
        <v>1.5338770304858811E-6</v>
      </c>
      <c r="CA5">
        <f t="shared" si="0"/>
        <v>1.5338770304858811E-6</v>
      </c>
      <c r="CB5">
        <f t="shared" si="0"/>
        <v>1.5338770304858811E-6</v>
      </c>
      <c r="CC5">
        <f t="shared" si="0"/>
        <v>1.5338770304858811E-6</v>
      </c>
    </row>
    <row r="6" spans="1:81">
      <c r="A6" s="16" t="s">
        <v>328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2433679719526143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1359328807747865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9567563067116827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7504438861082942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5497896088272591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4521415208442359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4006929751446245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3917602542886777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4037439794570564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4334911575748018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4718142325938057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5204769994492205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5748301741684849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6195593101017114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6455530465586774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6613379722006718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6801792795786812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7164383353696247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7166314669047419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7476773383891142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7720667797629607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7823183365382775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7818778435183522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776356961211519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781993594839541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7814113748082397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7851981747237863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7950330267428235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793662512871396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789134448786379E-6</v>
      </c>
      <c r="AF6">
        <f t="shared" si="1"/>
        <v>1.789134448786379E-6</v>
      </c>
      <c r="AG6">
        <f t="shared" si="0"/>
        <v>1.789134448786379E-6</v>
      </c>
      <c r="AH6">
        <f t="shared" si="0"/>
        <v>1.789134448786379E-6</v>
      </c>
      <c r="AI6">
        <f t="shared" si="0"/>
        <v>1.789134448786379E-6</v>
      </c>
      <c r="AJ6">
        <f t="shared" si="0"/>
        <v>1.789134448786379E-6</v>
      </c>
      <c r="AK6">
        <f t="shared" si="0"/>
        <v>1.789134448786379E-6</v>
      </c>
      <c r="AL6">
        <f t="shared" si="0"/>
        <v>1.789134448786379E-6</v>
      </c>
      <c r="AM6">
        <f t="shared" si="0"/>
        <v>1.789134448786379E-6</v>
      </c>
      <c r="AN6">
        <f t="shared" si="0"/>
        <v>1.789134448786379E-6</v>
      </c>
      <c r="AO6">
        <f t="shared" si="0"/>
        <v>1.789134448786379E-6</v>
      </c>
      <c r="AP6">
        <f t="shared" si="0"/>
        <v>1.789134448786379E-6</v>
      </c>
      <c r="AQ6">
        <f t="shared" si="0"/>
        <v>1.789134448786379E-6</v>
      </c>
      <c r="AR6">
        <f t="shared" si="0"/>
        <v>1.789134448786379E-6</v>
      </c>
      <c r="AS6">
        <f t="shared" si="0"/>
        <v>1.789134448786379E-6</v>
      </c>
      <c r="AT6">
        <f t="shared" si="0"/>
        <v>1.789134448786379E-6</v>
      </c>
      <c r="AU6">
        <f t="shared" si="0"/>
        <v>1.789134448786379E-6</v>
      </c>
      <c r="AV6">
        <f t="shared" si="0"/>
        <v>1.789134448786379E-6</v>
      </c>
      <c r="AW6">
        <f t="shared" si="0"/>
        <v>1.789134448786379E-6</v>
      </c>
      <c r="AX6">
        <f t="shared" si="0"/>
        <v>1.789134448786379E-6</v>
      </c>
      <c r="AY6">
        <f t="shared" si="0"/>
        <v>1.789134448786379E-6</v>
      </c>
      <c r="AZ6">
        <f t="shared" si="0"/>
        <v>1.789134448786379E-6</v>
      </c>
      <c r="BA6">
        <f t="shared" si="0"/>
        <v>1.789134448786379E-6</v>
      </c>
      <c r="BB6">
        <f t="shared" si="0"/>
        <v>1.789134448786379E-6</v>
      </c>
      <c r="BC6">
        <f t="shared" si="0"/>
        <v>1.789134448786379E-6</v>
      </c>
      <c r="BD6">
        <f t="shared" si="0"/>
        <v>1.789134448786379E-6</v>
      </c>
      <c r="BE6">
        <f t="shared" si="0"/>
        <v>1.789134448786379E-6</v>
      </c>
      <c r="BF6">
        <f t="shared" si="0"/>
        <v>1.789134448786379E-6</v>
      </c>
      <c r="BG6">
        <f t="shared" si="0"/>
        <v>1.789134448786379E-6</v>
      </c>
      <c r="BH6">
        <f t="shared" si="0"/>
        <v>1.789134448786379E-6</v>
      </c>
      <c r="BI6">
        <f t="shared" si="0"/>
        <v>1.789134448786379E-6</v>
      </c>
      <c r="BJ6">
        <f t="shared" si="0"/>
        <v>1.789134448786379E-6</v>
      </c>
      <c r="BK6">
        <f t="shared" si="0"/>
        <v>1.789134448786379E-6</v>
      </c>
      <c r="BL6">
        <f t="shared" si="0"/>
        <v>1.789134448786379E-6</v>
      </c>
      <c r="BM6">
        <f t="shared" si="0"/>
        <v>1.789134448786379E-6</v>
      </c>
      <c r="BN6">
        <f t="shared" si="0"/>
        <v>1.789134448786379E-6</v>
      </c>
      <c r="BO6">
        <f t="shared" si="0"/>
        <v>1.789134448786379E-6</v>
      </c>
      <c r="BP6">
        <f t="shared" si="0"/>
        <v>1.789134448786379E-6</v>
      </c>
      <c r="BQ6">
        <f t="shared" si="0"/>
        <v>1.789134448786379E-6</v>
      </c>
      <c r="BR6">
        <f t="shared" si="0"/>
        <v>1.789134448786379E-6</v>
      </c>
      <c r="BS6">
        <f t="shared" si="0"/>
        <v>1.789134448786379E-6</v>
      </c>
      <c r="BT6">
        <f t="shared" si="0"/>
        <v>1.789134448786379E-6</v>
      </c>
      <c r="BU6">
        <f t="shared" si="0"/>
        <v>1.789134448786379E-6</v>
      </c>
      <c r="BV6">
        <f t="shared" si="0"/>
        <v>1.789134448786379E-6</v>
      </c>
      <c r="BW6">
        <f t="shared" si="0"/>
        <v>1.789134448786379E-6</v>
      </c>
      <c r="BX6">
        <f t="shared" si="0"/>
        <v>1.789134448786379E-6</v>
      </c>
      <c r="BY6">
        <f t="shared" si="0"/>
        <v>1.789134448786379E-6</v>
      </c>
      <c r="BZ6">
        <f t="shared" si="0"/>
        <v>1.789134448786379E-6</v>
      </c>
      <c r="CA6">
        <f t="shared" si="0"/>
        <v>1.789134448786379E-6</v>
      </c>
      <c r="CB6">
        <f t="shared" si="0"/>
        <v>1.789134448786379E-6</v>
      </c>
      <c r="CC6">
        <f t="shared" si="0"/>
        <v>1.789134448786379E-6</v>
      </c>
    </row>
    <row r="7" spans="1:81">
      <c r="A7" s="16" t="s">
        <v>329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2433679719526143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7484280751706161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8108588495754122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850675868164208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985286997356678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6306077880342347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815443020617271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5574951772686991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55076208491529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5591448152365959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773019306964658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6044781786511065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6378865866410172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6692171341542478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919950400022053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7079176135465891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7228864858697646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7449758899590576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751727788458646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769365712144494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7855860132240284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953478244857866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985857071013498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973730386869708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996764089107121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9935484567866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8004551145682009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8045198662563218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8041390964652231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8014551204574722E-6</v>
      </c>
      <c r="AF7">
        <f t="shared" si="1"/>
        <v>1.8014551204574722E-6</v>
      </c>
      <c r="AG7">
        <f t="shared" si="0"/>
        <v>1.8014551204574722E-6</v>
      </c>
      <c r="AH7">
        <f t="shared" si="0"/>
        <v>1.8014551204574722E-6</v>
      </c>
      <c r="AI7">
        <f t="shared" si="0"/>
        <v>1.8014551204574722E-6</v>
      </c>
      <c r="AJ7">
        <f t="shared" si="0"/>
        <v>1.8014551204574722E-6</v>
      </c>
      <c r="AK7">
        <f t="shared" si="0"/>
        <v>1.8014551204574722E-6</v>
      </c>
      <c r="AL7">
        <f t="shared" si="0"/>
        <v>1.8014551204574722E-6</v>
      </c>
      <c r="AM7">
        <f t="shared" si="0"/>
        <v>1.8014551204574722E-6</v>
      </c>
      <c r="AN7">
        <f t="shared" si="0"/>
        <v>1.8014551204574722E-6</v>
      </c>
      <c r="AO7">
        <f t="shared" si="0"/>
        <v>1.8014551204574722E-6</v>
      </c>
      <c r="AP7">
        <f t="shared" si="0"/>
        <v>1.8014551204574722E-6</v>
      </c>
      <c r="AQ7">
        <f t="shared" si="0"/>
        <v>1.8014551204574722E-6</v>
      </c>
      <c r="AR7">
        <f t="shared" si="0"/>
        <v>1.8014551204574722E-6</v>
      </c>
      <c r="AS7">
        <f t="shared" si="0"/>
        <v>1.8014551204574722E-6</v>
      </c>
      <c r="AT7">
        <f t="shared" si="0"/>
        <v>1.8014551204574722E-6</v>
      </c>
      <c r="AU7">
        <f t="shared" si="0"/>
        <v>1.8014551204574722E-6</v>
      </c>
      <c r="AV7">
        <f t="shared" si="0"/>
        <v>1.8014551204574722E-6</v>
      </c>
      <c r="AW7">
        <f t="shared" si="0"/>
        <v>1.8014551204574722E-6</v>
      </c>
      <c r="AX7">
        <f t="shared" si="0"/>
        <v>1.8014551204574722E-6</v>
      </c>
      <c r="AY7">
        <f t="shared" si="0"/>
        <v>1.8014551204574722E-6</v>
      </c>
      <c r="AZ7">
        <f t="shared" si="0"/>
        <v>1.8014551204574722E-6</v>
      </c>
      <c r="BA7">
        <f t="shared" si="0"/>
        <v>1.8014551204574722E-6</v>
      </c>
      <c r="BB7">
        <f t="shared" si="0"/>
        <v>1.8014551204574722E-6</v>
      </c>
      <c r="BC7">
        <f t="shared" si="0"/>
        <v>1.8014551204574722E-6</v>
      </c>
      <c r="BD7">
        <f t="shared" si="0"/>
        <v>1.8014551204574722E-6</v>
      </c>
      <c r="BE7">
        <f t="shared" si="0"/>
        <v>1.8014551204574722E-6</v>
      </c>
      <c r="BF7">
        <f t="shared" ref="AG7:CC9" si="2">BE7</f>
        <v>1.8014551204574722E-6</v>
      </c>
      <c r="BG7">
        <f t="shared" si="2"/>
        <v>1.8014551204574722E-6</v>
      </c>
      <c r="BH7">
        <f t="shared" si="2"/>
        <v>1.8014551204574722E-6</v>
      </c>
      <c r="BI7">
        <f t="shared" si="2"/>
        <v>1.8014551204574722E-6</v>
      </c>
      <c r="BJ7">
        <f t="shared" si="2"/>
        <v>1.8014551204574722E-6</v>
      </c>
      <c r="BK7">
        <f t="shared" si="2"/>
        <v>1.8014551204574722E-6</v>
      </c>
      <c r="BL7">
        <f t="shared" si="2"/>
        <v>1.8014551204574722E-6</v>
      </c>
      <c r="BM7">
        <f t="shared" si="2"/>
        <v>1.8014551204574722E-6</v>
      </c>
      <c r="BN7">
        <f t="shared" si="2"/>
        <v>1.8014551204574722E-6</v>
      </c>
      <c r="BO7">
        <f t="shared" si="2"/>
        <v>1.8014551204574722E-6</v>
      </c>
      <c r="BP7">
        <f t="shared" si="2"/>
        <v>1.8014551204574722E-6</v>
      </c>
      <c r="BQ7">
        <f t="shared" si="2"/>
        <v>1.8014551204574722E-6</v>
      </c>
      <c r="BR7">
        <f t="shared" si="2"/>
        <v>1.8014551204574722E-6</v>
      </c>
      <c r="BS7">
        <f t="shared" si="2"/>
        <v>1.8014551204574722E-6</v>
      </c>
      <c r="BT7">
        <f t="shared" si="2"/>
        <v>1.8014551204574722E-6</v>
      </c>
      <c r="BU7">
        <f t="shared" si="2"/>
        <v>1.8014551204574722E-6</v>
      </c>
      <c r="BV7">
        <f t="shared" si="2"/>
        <v>1.8014551204574722E-6</v>
      </c>
      <c r="BW7">
        <f t="shared" si="2"/>
        <v>1.8014551204574722E-6</v>
      </c>
      <c r="BX7">
        <f t="shared" si="2"/>
        <v>1.8014551204574722E-6</v>
      </c>
      <c r="BY7">
        <f t="shared" si="2"/>
        <v>1.8014551204574722E-6</v>
      </c>
      <c r="BZ7">
        <f t="shared" si="2"/>
        <v>1.8014551204574722E-6</v>
      </c>
      <c r="CA7">
        <f t="shared" si="2"/>
        <v>1.8014551204574722E-6</v>
      </c>
      <c r="CB7">
        <f t="shared" si="2"/>
        <v>1.8014551204574722E-6</v>
      </c>
      <c r="CC7">
        <f t="shared" si="2"/>
        <v>1.8014551204574722E-6</v>
      </c>
    </row>
    <row r="8" spans="1:81">
      <c r="A8" s="16" t="s">
        <v>330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2433679719526143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7484280751706161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8108588495754122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850675868164208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985286997356678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6306077880342347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815443020617271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5574951772686991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55076208491529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5591448152365959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773019306964658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6044781786511065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6378865866410172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6692171341542478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919950400022053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7079176135465891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7228864858697646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7449758899590576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751727788458646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769365712144494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7855860132240284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953478244857866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985857071013498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973730386869708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996764089107121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9935484567866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8004551145682009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8045198662563218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8041390964652231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8014551204574722E-6</v>
      </c>
      <c r="AF8">
        <f t="shared" si="1"/>
        <v>1.8014551204574722E-6</v>
      </c>
      <c r="AG8">
        <f t="shared" si="2"/>
        <v>1.8014551204574722E-6</v>
      </c>
      <c r="AH8">
        <f t="shared" si="2"/>
        <v>1.8014551204574722E-6</v>
      </c>
      <c r="AI8">
        <f t="shared" si="2"/>
        <v>1.8014551204574722E-6</v>
      </c>
      <c r="AJ8">
        <f t="shared" si="2"/>
        <v>1.8014551204574722E-6</v>
      </c>
      <c r="AK8">
        <f t="shared" si="2"/>
        <v>1.8014551204574722E-6</v>
      </c>
      <c r="AL8">
        <f t="shared" si="2"/>
        <v>1.8014551204574722E-6</v>
      </c>
      <c r="AM8">
        <f t="shared" si="2"/>
        <v>1.8014551204574722E-6</v>
      </c>
      <c r="AN8">
        <f t="shared" si="2"/>
        <v>1.8014551204574722E-6</v>
      </c>
      <c r="AO8">
        <f t="shared" si="2"/>
        <v>1.8014551204574722E-6</v>
      </c>
      <c r="AP8">
        <f t="shared" si="2"/>
        <v>1.8014551204574722E-6</v>
      </c>
      <c r="AQ8">
        <f t="shared" si="2"/>
        <v>1.8014551204574722E-6</v>
      </c>
      <c r="AR8">
        <f t="shared" si="2"/>
        <v>1.8014551204574722E-6</v>
      </c>
      <c r="AS8">
        <f t="shared" si="2"/>
        <v>1.8014551204574722E-6</v>
      </c>
      <c r="AT8">
        <f t="shared" si="2"/>
        <v>1.8014551204574722E-6</v>
      </c>
      <c r="AU8">
        <f t="shared" si="2"/>
        <v>1.8014551204574722E-6</v>
      </c>
      <c r="AV8">
        <f t="shared" si="2"/>
        <v>1.8014551204574722E-6</v>
      </c>
      <c r="AW8">
        <f t="shared" si="2"/>
        <v>1.8014551204574722E-6</v>
      </c>
      <c r="AX8">
        <f t="shared" si="2"/>
        <v>1.8014551204574722E-6</v>
      </c>
      <c r="AY8">
        <f t="shared" si="2"/>
        <v>1.8014551204574722E-6</v>
      </c>
      <c r="AZ8">
        <f t="shared" si="2"/>
        <v>1.8014551204574722E-6</v>
      </c>
      <c r="BA8">
        <f t="shared" si="2"/>
        <v>1.8014551204574722E-6</v>
      </c>
      <c r="BB8">
        <f t="shared" si="2"/>
        <v>1.8014551204574722E-6</v>
      </c>
      <c r="BC8">
        <f t="shared" si="2"/>
        <v>1.8014551204574722E-6</v>
      </c>
      <c r="BD8">
        <f t="shared" si="2"/>
        <v>1.8014551204574722E-6</v>
      </c>
      <c r="BE8">
        <f t="shared" si="2"/>
        <v>1.8014551204574722E-6</v>
      </c>
      <c r="BF8">
        <f t="shared" si="2"/>
        <v>1.8014551204574722E-6</v>
      </c>
      <c r="BG8">
        <f t="shared" si="2"/>
        <v>1.8014551204574722E-6</v>
      </c>
      <c r="BH8">
        <f t="shared" si="2"/>
        <v>1.8014551204574722E-6</v>
      </c>
      <c r="BI8">
        <f t="shared" si="2"/>
        <v>1.8014551204574722E-6</v>
      </c>
      <c r="BJ8">
        <f t="shared" si="2"/>
        <v>1.8014551204574722E-6</v>
      </c>
      <c r="BK8">
        <f t="shared" si="2"/>
        <v>1.8014551204574722E-6</v>
      </c>
      <c r="BL8">
        <f t="shared" si="2"/>
        <v>1.8014551204574722E-6</v>
      </c>
      <c r="BM8">
        <f t="shared" si="2"/>
        <v>1.8014551204574722E-6</v>
      </c>
      <c r="BN8">
        <f t="shared" si="2"/>
        <v>1.8014551204574722E-6</v>
      </c>
      <c r="BO8">
        <f t="shared" si="2"/>
        <v>1.8014551204574722E-6</v>
      </c>
      <c r="BP8">
        <f t="shared" si="2"/>
        <v>1.8014551204574722E-6</v>
      </c>
      <c r="BQ8">
        <f t="shared" si="2"/>
        <v>1.8014551204574722E-6</v>
      </c>
      <c r="BR8">
        <f t="shared" si="2"/>
        <v>1.8014551204574722E-6</v>
      </c>
      <c r="BS8">
        <f t="shared" si="2"/>
        <v>1.8014551204574722E-6</v>
      </c>
      <c r="BT8">
        <f t="shared" si="2"/>
        <v>1.8014551204574722E-6</v>
      </c>
      <c r="BU8">
        <f t="shared" si="2"/>
        <v>1.8014551204574722E-6</v>
      </c>
      <c r="BV8">
        <f t="shared" si="2"/>
        <v>1.8014551204574722E-6</v>
      </c>
      <c r="BW8">
        <f t="shared" si="2"/>
        <v>1.8014551204574722E-6</v>
      </c>
      <c r="BX8">
        <f t="shared" si="2"/>
        <v>1.8014551204574722E-6</v>
      </c>
      <c r="BY8">
        <f t="shared" si="2"/>
        <v>1.8014551204574722E-6</v>
      </c>
      <c r="BZ8">
        <f t="shared" si="2"/>
        <v>1.8014551204574722E-6</v>
      </c>
      <c r="CA8">
        <f t="shared" si="2"/>
        <v>1.8014551204574722E-6</v>
      </c>
      <c r="CB8">
        <f t="shared" si="2"/>
        <v>1.8014551204574722E-6</v>
      </c>
      <c r="CC8">
        <f t="shared" si="2"/>
        <v>1.8014551204574722E-6</v>
      </c>
    </row>
    <row r="9" spans="1:81">
      <c r="A9" s="16" t="s">
        <v>331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2433679719526143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7484280751706161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8108588495754122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850675868164208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985286997356678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6306077880342347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815443020617271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5574951772686991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55076208491529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5591448152365959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773019306964658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6044781786511065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6378865866410172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6692171341542478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919950400022053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7079176135465891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7228864858697646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7449758899590576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751727788458646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769365712144494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7855860132240284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953478244857866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985857071013498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973730386869708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996764089107121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9935484567866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8004551145682009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8045198662563218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8041390964652231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8014551204574722E-6</v>
      </c>
      <c r="AF9">
        <f t="shared" si="1"/>
        <v>1.8014551204574722E-6</v>
      </c>
      <c r="AG9">
        <f t="shared" si="2"/>
        <v>1.8014551204574722E-6</v>
      </c>
      <c r="AH9">
        <f t="shared" si="2"/>
        <v>1.8014551204574722E-6</v>
      </c>
      <c r="AI9">
        <f t="shared" si="2"/>
        <v>1.8014551204574722E-6</v>
      </c>
      <c r="AJ9">
        <f t="shared" si="2"/>
        <v>1.8014551204574722E-6</v>
      </c>
      <c r="AK9">
        <f t="shared" si="2"/>
        <v>1.8014551204574722E-6</v>
      </c>
      <c r="AL9">
        <f t="shared" si="2"/>
        <v>1.8014551204574722E-6</v>
      </c>
      <c r="AM9">
        <f t="shared" si="2"/>
        <v>1.8014551204574722E-6</v>
      </c>
      <c r="AN9">
        <f t="shared" si="2"/>
        <v>1.8014551204574722E-6</v>
      </c>
      <c r="AO9">
        <f t="shared" si="2"/>
        <v>1.8014551204574722E-6</v>
      </c>
      <c r="AP9">
        <f t="shared" si="2"/>
        <v>1.8014551204574722E-6</v>
      </c>
      <c r="AQ9">
        <f t="shared" si="2"/>
        <v>1.8014551204574722E-6</v>
      </c>
      <c r="AR9">
        <f t="shared" si="2"/>
        <v>1.8014551204574722E-6</v>
      </c>
      <c r="AS9">
        <f t="shared" si="2"/>
        <v>1.8014551204574722E-6</v>
      </c>
      <c r="AT9">
        <f t="shared" si="2"/>
        <v>1.8014551204574722E-6</v>
      </c>
      <c r="AU9">
        <f t="shared" si="2"/>
        <v>1.8014551204574722E-6</v>
      </c>
      <c r="AV9">
        <f t="shared" si="2"/>
        <v>1.8014551204574722E-6</v>
      </c>
      <c r="AW9">
        <f t="shared" si="2"/>
        <v>1.8014551204574722E-6</v>
      </c>
      <c r="AX9">
        <f t="shared" si="2"/>
        <v>1.8014551204574722E-6</v>
      </c>
      <c r="AY9">
        <f t="shared" si="2"/>
        <v>1.8014551204574722E-6</v>
      </c>
      <c r="AZ9">
        <f t="shared" si="2"/>
        <v>1.8014551204574722E-6</v>
      </c>
      <c r="BA9">
        <f t="shared" si="2"/>
        <v>1.8014551204574722E-6</v>
      </c>
      <c r="BB9">
        <f t="shared" si="2"/>
        <v>1.8014551204574722E-6</v>
      </c>
      <c r="BC9">
        <f t="shared" si="2"/>
        <v>1.8014551204574722E-6</v>
      </c>
      <c r="BD9">
        <f t="shared" si="2"/>
        <v>1.8014551204574722E-6</v>
      </c>
      <c r="BE9">
        <f t="shared" si="2"/>
        <v>1.8014551204574722E-6</v>
      </c>
      <c r="BF9">
        <f t="shared" si="2"/>
        <v>1.8014551204574722E-6</v>
      </c>
      <c r="BG9">
        <f t="shared" si="2"/>
        <v>1.8014551204574722E-6</v>
      </c>
      <c r="BH9">
        <f t="shared" si="2"/>
        <v>1.8014551204574722E-6</v>
      </c>
      <c r="BI9">
        <f t="shared" si="2"/>
        <v>1.8014551204574722E-6</v>
      </c>
      <c r="BJ9">
        <f t="shared" si="2"/>
        <v>1.8014551204574722E-6</v>
      </c>
      <c r="BK9">
        <f t="shared" si="2"/>
        <v>1.8014551204574722E-6</v>
      </c>
      <c r="BL9">
        <f t="shared" si="2"/>
        <v>1.8014551204574722E-6</v>
      </c>
      <c r="BM9">
        <f t="shared" si="2"/>
        <v>1.8014551204574722E-6</v>
      </c>
      <c r="BN9">
        <f t="shared" si="2"/>
        <v>1.8014551204574722E-6</v>
      </c>
      <c r="BO9">
        <f t="shared" si="2"/>
        <v>1.8014551204574722E-6</v>
      </c>
      <c r="BP9">
        <f t="shared" si="2"/>
        <v>1.8014551204574722E-6</v>
      </c>
      <c r="BQ9">
        <f t="shared" si="2"/>
        <v>1.8014551204574722E-6</v>
      </c>
      <c r="BR9">
        <f t="shared" si="2"/>
        <v>1.8014551204574722E-6</v>
      </c>
      <c r="BS9">
        <f t="shared" si="2"/>
        <v>1.8014551204574722E-6</v>
      </c>
      <c r="BT9">
        <f t="shared" si="2"/>
        <v>1.8014551204574722E-6</v>
      </c>
      <c r="BU9">
        <f t="shared" si="2"/>
        <v>1.8014551204574722E-6</v>
      </c>
      <c r="BV9">
        <f t="shared" si="2"/>
        <v>1.8014551204574722E-6</v>
      </c>
      <c r="BW9">
        <f t="shared" si="2"/>
        <v>1.8014551204574722E-6</v>
      </c>
      <c r="BX9">
        <f t="shared" si="2"/>
        <v>1.8014551204574722E-6</v>
      </c>
      <c r="BY9">
        <f t="shared" si="2"/>
        <v>1.8014551204574722E-6</v>
      </c>
      <c r="BZ9">
        <f t="shared" si="2"/>
        <v>1.8014551204574722E-6</v>
      </c>
      <c r="CA9">
        <f t="shared" si="2"/>
        <v>1.8014551204574722E-6</v>
      </c>
      <c r="CB9">
        <f t="shared" si="2"/>
        <v>1.8014551204574722E-6</v>
      </c>
      <c r="CC9">
        <f t="shared" si="2"/>
        <v>1.8014551204574722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29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'Inflation Reduction Act'!B44*INDEX('Tax Percentages'!$B$25:$AG$25,MATCH(B$1,'Tax Percentages'!$B$4:$AG$4,0))</f>
        <v>4.5087102812300466E-6</v>
      </c>
      <c r="C2" s="32">
        <f>'Inflation Reduction Act'!C44*INDEX('Tax Percentages'!$B$25:$AG$25,MATCH(C$1,'Tax Percentages'!$B$4:$AG$4,0))</f>
        <v>5.1977337535773056E-6</v>
      </c>
      <c r="D2" s="32">
        <f>'Inflation Reduction Act'!D44*INDEX('Tax Percentages'!$B$25:$AG$25,MATCH(D$1,'Tax Percentages'!$B$4:$AG$4,0))</f>
        <v>4.7985980296183921E-6</v>
      </c>
      <c r="E2" s="32">
        <f>'Inflation Reduction Act'!E44*INDEX('Tax Percentages'!$B$25:$AG$25,MATCH(E$1,'Tax Percentages'!$B$4:$AG$4,0))</f>
        <v>4.619211187389668E-6</v>
      </c>
      <c r="F2" s="32">
        <f>'Inflation Reduction Act'!F44*INDEX('Tax Percentages'!$B$25:$AG$25,MATCH(F$1,'Tax Percentages'!$B$4:$AG$4,0))</f>
        <v>4.1624040288112644E-6</v>
      </c>
      <c r="G2" s="32">
        <f>'Inflation Reduction Act'!G44*INDEX('Tax Percentages'!$B$25:$AG$25,MATCH(G$1,'Tax Percentages'!$B$4:$AG$4,0))</f>
        <v>4.081679949808339E-6</v>
      </c>
      <c r="H2" s="32">
        <f>'Inflation Reduction Act'!H44*INDEX('Tax Percentages'!$B$25:$AG$25,MATCH(H$1,'Tax Percentages'!$B$4:$AG$4,0))</f>
        <v>4.0233792260840046E-6</v>
      </c>
      <c r="I2" s="32">
        <f>'Inflation Reduction Act'!I44*INDEX('Tax Percentages'!$B$25:$AG$25,MATCH(I$1,'Tax Percentages'!$B$4:$AG$4,0))</f>
        <v>3.9875018576382594E-6</v>
      </c>
      <c r="J2" s="32">
        <f>'Inflation Reduction Act'!J44*INDEX('Tax Percentages'!$B$25:$AG$25,MATCH(J$1,'Tax Percentages'!$B$4:$AG$4,0))</f>
        <v>3.9650785023596677E-6</v>
      </c>
      <c r="K2" s="32">
        <f>'Inflation Reduction Act'!K44*INDEX('Tax Percentages'!$B$25:$AG$25,MATCH(K$1,'Tax Percentages'!$B$4:$AG$4,0))</f>
        <v>3.9471398181367959E-6</v>
      </c>
      <c r="L2" s="32">
        <f>'Inflation Reduction Act'!L44*INDEX('Tax Percentages'!$B$25:$AG$25,MATCH(L$1,'Tax Percentages'!$B$4:$AG$4,0))</f>
        <v>3.9292011339139225E-6</v>
      </c>
      <c r="M2" s="32">
        <f>'Inflation Reduction Act'!M44*INDEX('Tax Percentages'!$B$25:$AG$25,MATCH(M$1,'Tax Percentages'!$B$4:$AG$4,0))</f>
        <v>3.9157471207467691E-6</v>
      </c>
      <c r="N2" s="32">
        <f>'Inflation Reduction Act'!N44*INDEX('Tax Percentages'!$B$25:$AG$25,MATCH(N$1,'Tax Percentages'!$B$4:$AG$4,0))</f>
        <v>3.902293107579614E-6</v>
      </c>
      <c r="O2" s="32">
        <f>'Inflation Reduction Act'!O44*INDEX('Tax Percentages'!$B$25:$AG$25,MATCH(O$1,'Tax Percentages'!$B$4:$AG$4,0))</f>
        <v>3.8843544233567415E-6</v>
      </c>
      <c r="P2" s="32">
        <f>'Inflation Reduction Act'!P44*INDEX('Tax Percentages'!$B$25:$AG$25,MATCH(P$1,'Tax Percentages'!$B$4:$AG$4,0))</f>
        <v>3.9083808691431211E-6</v>
      </c>
      <c r="Q2" s="32">
        <f>'Inflation Reduction Act'!Q44*INDEX('Tax Percentages'!$B$25:$AG$25,MATCH(Q$1,'Tax Percentages'!$B$4:$AG$4,0))</f>
        <v>3.9503459991523734E-6</v>
      </c>
      <c r="R2" s="32">
        <f>'Inflation Reduction Act'!R44*INDEX('Tax Percentages'!$B$25:$AG$25,MATCH(R$1,'Tax Percentages'!$B$4:$AG$4,0))</f>
        <v>3.9923111291616248E-6</v>
      </c>
      <c r="S2" s="32">
        <f>'Inflation Reduction Act'!S44*INDEX('Tax Percentages'!$B$25:$AG$25,MATCH(S$1,'Tax Percentages'!$B$4:$AG$4,0))</f>
        <v>4.0342762591708754E-6</v>
      </c>
      <c r="T2" s="32">
        <f>'Inflation Reduction Act'!T44*INDEX('Tax Percentages'!$B$25:$AG$25,MATCH(T$1,'Tax Percentages'!$B$4:$AG$4,0))</f>
        <v>4.0762413891801276E-6</v>
      </c>
      <c r="U2" s="32">
        <f>'Inflation Reduction Act'!U44*INDEX('Tax Percentages'!$B$25:$AG$25,MATCH(U$1,'Tax Percentages'!$B$4:$AG$4,0))</f>
        <v>4.118206519189379E-6</v>
      </c>
      <c r="V2" s="32">
        <f>'Inflation Reduction Act'!V44*INDEX('Tax Percentages'!$B$25:$AG$25,MATCH(V$1,'Tax Percentages'!$B$4:$AG$4,0))</f>
        <v>4.1601716491986305E-6</v>
      </c>
      <c r="W2" s="32">
        <f>'Inflation Reduction Act'!W44*INDEX('Tax Percentages'!$B$25:$AG$25,MATCH(W$1,'Tax Percentages'!$B$4:$AG$4,0))</f>
        <v>4.2021367792078819E-6</v>
      </c>
      <c r="X2" s="32">
        <f>'Inflation Reduction Act'!X44*INDEX('Tax Percentages'!$B$25:$AG$25,MATCH(X$1,'Tax Percentages'!$B$4:$AG$4,0))</f>
        <v>4.2021367792078819E-6</v>
      </c>
      <c r="Y2" s="32">
        <f>'Inflation Reduction Act'!Y44*INDEX('Tax Percentages'!$B$25:$AG$25,MATCH(Y$1,'Tax Percentages'!$B$4:$AG$4,0))</f>
        <v>4.2021367792078819E-6</v>
      </c>
      <c r="Z2" s="32">
        <f>'Inflation Reduction Act'!Z44*INDEX('Tax Percentages'!$B$25:$AG$25,MATCH(Z$1,'Tax Percentages'!$B$4:$AG$4,0))</f>
        <v>4.2021367792078819E-6</v>
      </c>
      <c r="AA2" s="32">
        <f>'Inflation Reduction Act'!AA44*INDEX('Tax Percentages'!$B$25:$AG$25,MATCH(AA$1,'Tax Percentages'!$B$4:$AG$4,0))</f>
        <v>4.2021367792078819E-6</v>
      </c>
      <c r="AB2" s="32">
        <f>'Inflation Reduction Act'!AB44*INDEX('Tax Percentages'!$B$25:$AG$25,MATCH(AB$1,'Tax Percentages'!$B$4:$AG$4,0))</f>
        <v>4.2021367792078819E-6</v>
      </c>
      <c r="AC2" s="32">
        <f>'Inflation Reduction Act'!AC44*INDEX('Tax Percentages'!$B$25:$AG$25,MATCH(AC$1,'Tax Percentages'!$B$4:$AG$4,0))</f>
        <v>4.2021367792078819E-6</v>
      </c>
      <c r="AD2" s="32">
        <f>'Inflation Reduction Act'!AD44*INDEX('Tax Percentages'!$B$25:$AG$25,MATCH(AD$1,'Tax Percentages'!$B$4:$AG$4,0))</f>
        <v>4.2021367792078819E-6</v>
      </c>
      <c r="AE2" s="32">
        <f>'Inflation Reduction Act'!AE44*INDEX('Tax Percentages'!$B$25:$AG$25,MATCH(AE$1,'Tax Percentages'!$B$4:$AG$4,0))</f>
        <v>4.2021367792078819E-6</v>
      </c>
      <c r="AF2" s="47">
        <f>AE2</f>
        <v>4.2021367792078819E-6</v>
      </c>
      <c r="AG2" s="47">
        <f t="shared" ref="AG2:AV2" si="0">AF2</f>
        <v>4.2021367792078819E-6</v>
      </c>
      <c r="AH2" s="47">
        <f t="shared" si="0"/>
        <v>4.2021367792078819E-6</v>
      </c>
      <c r="AI2" s="47">
        <f t="shared" si="0"/>
        <v>4.2021367792078819E-6</v>
      </c>
      <c r="AJ2" s="47">
        <f t="shared" si="0"/>
        <v>4.2021367792078819E-6</v>
      </c>
      <c r="AK2" s="47">
        <f t="shared" si="0"/>
        <v>4.2021367792078819E-6</v>
      </c>
      <c r="AL2" s="47">
        <f t="shared" si="0"/>
        <v>4.2021367792078819E-6</v>
      </c>
      <c r="AM2" s="47">
        <f t="shared" si="0"/>
        <v>4.2021367792078819E-6</v>
      </c>
      <c r="AN2" s="47">
        <f t="shared" si="0"/>
        <v>4.2021367792078819E-6</v>
      </c>
      <c r="AO2" s="47">
        <f t="shared" si="0"/>
        <v>4.2021367792078819E-6</v>
      </c>
      <c r="AP2" s="47">
        <f t="shared" si="0"/>
        <v>4.2021367792078819E-6</v>
      </c>
      <c r="AQ2" s="47">
        <f t="shared" si="0"/>
        <v>4.2021367792078819E-6</v>
      </c>
      <c r="AR2" s="47">
        <f t="shared" si="0"/>
        <v>4.2021367792078819E-6</v>
      </c>
      <c r="AS2" s="47">
        <f t="shared" si="0"/>
        <v>4.2021367792078819E-6</v>
      </c>
      <c r="AT2" s="47">
        <f t="shared" si="0"/>
        <v>4.2021367792078819E-6</v>
      </c>
      <c r="AU2" s="47">
        <f t="shared" si="0"/>
        <v>4.2021367792078819E-6</v>
      </c>
      <c r="AV2" s="47">
        <f t="shared" si="0"/>
        <v>4.2021367792078819E-6</v>
      </c>
      <c r="AW2" s="47">
        <f t="shared" ref="AW2:BL2" si="1">AV2</f>
        <v>4.2021367792078819E-6</v>
      </c>
      <c r="AX2" s="47">
        <f t="shared" si="1"/>
        <v>4.2021367792078819E-6</v>
      </c>
      <c r="AY2" s="47">
        <f t="shared" si="1"/>
        <v>4.2021367792078819E-6</v>
      </c>
      <c r="AZ2" s="47">
        <f t="shared" si="1"/>
        <v>4.2021367792078819E-6</v>
      </c>
      <c r="BA2" s="47">
        <f t="shared" si="1"/>
        <v>4.2021367792078819E-6</v>
      </c>
      <c r="BB2" s="47">
        <f t="shared" si="1"/>
        <v>4.2021367792078819E-6</v>
      </c>
      <c r="BC2" s="47">
        <f t="shared" si="1"/>
        <v>4.2021367792078819E-6</v>
      </c>
      <c r="BD2" s="47">
        <f t="shared" si="1"/>
        <v>4.2021367792078819E-6</v>
      </c>
      <c r="BE2" s="47">
        <f t="shared" si="1"/>
        <v>4.2021367792078819E-6</v>
      </c>
      <c r="BF2" s="47">
        <f t="shared" si="1"/>
        <v>4.2021367792078819E-6</v>
      </c>
      <c r="BG2" s="47">
        <f t="shared" si="1"/>
        <v>4.2021367792078819E-6</v>
      </c>
      <c r="BH2" s="47">
        <f t="shared" si="1"/>
        <v>4.2021367792078819E-6</v>
      </c>
      <c r="BI2" s="47">
        <f t="shared" si="1"/>
        <v>4.2021367792078819E-6</v>
      </c>
      <c r="BJ2" s="47">
        <f t="shared" si="1"/>
        <v>4.2021367792078819E-6</v>
      </c>
      <c r="BK2" s="47">
        <f t="shared" si="1"/>
        <v>4.2021367792078819E-6</v>
      </c>
      <c r="BL2" s="47">
        <f t="shared" si="1"/>
        <v>4.2021367792078819E-6</v>
      </c>
      <c r="BM2" s="47">
        <f t="shared" ref="BM2:CB2" si="2">BL2</f>
        <v>4.2021367792078819E-6</v>
      </c>
      <c r="BN2" s="47">
        <f t="shared" si="2"/>
        <v>4.2021367792078819E-6</v>
      </c>
      <c r="BO2" s="47">
        <f t="shared" si="2"/>
        <v>4.2021367792078819E-6</v>
      </c>
      <c r="BP2" s="47">
        <f t="shared" si="2"/>
        <v>4.2021367792078819E-6</v>
      </c>
      <c r="BQ2" s="47">
        <f t="shared" si="2"/>
        <v>4.2021367792078819E-6</v>
      </c>
      <c r="BR2" s="47">
        <f t="shared" si="2"/>
        <v>4.2021367792078819E-6</v>
      </c>
      <c r="BS2" s="47">
        <f t="shared" si="2"/>
        <v>4.2021367792078819E-6</v>
      </c>
      <c r="BT2" s="47">
        <f t="shared" si="2"/>
        <v>4.2021367792078819E-6</v>
      </c>
      <c r="BU2" s="47">
        <f t="shared" si="2"/>
        <v>4.2021367792078819E-6</v>
      </c>
      <c r="BV2" s="47">
        <f t="shared" si="2"/>
        <v>4.2021367792078819E-6</v>
      </c>
      <c r="BW2" s="47">
        <f t="shared" si="2"/>
        <v>4.2021367792078819E-6</v>
      </c>
      <c r="BX2" s="47">
        <f t="shared" si="2"/>
        <v>4.2021367792078819E-6</v>
      </c>
      <c r="BY2" s="47">
        <f t="shared" si="2"/>
        <v>4.2021367792078819E-6</v>
      </c>
      <c r="BZ2" s="47">
        <f t="shared" si="2"/>
        <v>4.2021367792078819E-6</v>
      </c>
      <c r="CA2" s="47">
        <f t="shared" si="2"/>
        <v>4.2021367792078819E-6</v>
      </c>
      <c r="CB2" s="47">
        <f t="shared" si="2"/>
        <v>4.2021367792078819E-6</v>
      </c>
      <c r="CC2" s="47">
        <f t="shared" ref="AV2:CC9" si="3">CB2</f>
        <v>4.2021367792078819E-6</v>
      </c>
    </row>
    <row r="3" spans="1:81">
      <c r="A3" s="16" t="s">
        <v>325</v>
      </c>
      <c r="B3" s="32">
        <f>'Inflation Reduction Act'!B43*About!$A$123*INDEX('Tax Percentages'!$B$25:$AG$25,MATCH(B$1,'Tax Percentages'!$B$4:$AG$4,0))</f>
        <v>1.1941809219695938E-6</v>
      </c>
      <c r="C3" s="32">
        <f>'Inflation Reduction Act'!C43*About!$A$123*INDEX('Tax Percentages'!$B$25:$AG$25,MATCH(C$1,'Tax Percentages'!$B$4:$AG$4,0))</f>
        <v>1.191435080569814E-6</v>
      </c>
      <c r="D3" s="32">
        <f>'Inflation Reduction Act'!D43*About!$A$123*INDEX('Tax Percentages'!$B$25:$AG$25,MATCH(D$1,'Tax Percentages'!$B$4:$AG$4,0))</f>
        <v>1.1886892391700353E-6</v>
      </c>
      <c r="E3" s="32">
        <f>'Inflation Reduction Act'!E43*About!$A$123*INDEX('Tax Percentages'!$B$25:$AG$25,MATCH(E$1,'Tax Percentages'!$B$4:$AG$4,0))</f>
        <v>1.1859433977702555E-6</v>
      </c>
      <c r="F3" s="32">
        <f>'Inflation Reduction Act'!F43*About!$A$123*INDEX('Tax Percentages'!$B$25:$AG$25,MATCH(F$1,'Tax Percentages'!$B$4:$AG$4,0))</f>
        <v>8.5799077173159841E-7</v>
      </c>
      <c r="G3" s="32">
        <f>'Inflation Reduction Act'!G43*About!$A$123*INDEX('Tax Percentages'!$B$25:$AG$25,MATCH(G$1,'Tax Percentages'!$B$4:$AG$4,0))</f>
        <v>8.5524493033181956E-7</v>
      </c>
      <c r="H3" s="32">
        <f>'Inflation Reduction Act'!H43*About!$A$123*INDEX('Tax Percentages'!$B$25:$AG$25,MATCH(H$1,'Tax Percentages'!$B$4:$AG$4,0))</f>
        <v>8.5249908893203976E-7</v>
      </c>
      <c r="I3" s="32">
        <f>'Inflation Reduction Act'!I43*About!$A$123*INDEX('Tax Percentages'!$B$25:$AG$25,MATCH(I$1,'Tax Percentages'!$B$4:$AG$4,0))</f>
        <v>8.4975324753225996E-7</v>
      </c>
      <c r="J3" s="32">
        <f>'Inflation Reduction Act'!J43*About!$A$123*INDEX('Tax Percentages'!$B$25:$AG$25,MATCH(J$1,'Tax Percentages'!$B$4:$AG$4,0))</f>
        <v>8.4700740613248101E-7</v>
      </c>
      <c r="K3" s="32">
        <f>'Inflation Reduction Act'!K43*About!$A$123*INDEX('Tax Percentages'!$B$25:$AG$25,MATCH(K$1,'Tax Percentages'!$B$4:$AG$4,0))</f>
        <v>8.4426156473270089E-7</v>
      </c>
      <c r="L3" s="32">
        <f>'Inflation Reduction Act'!L43*About!$A$123*INDEX('Tax Percentages'!$B$25:$AG$25,MATCH(L$1,'Tax Percentages'!$B$4:$AG$4,0))</f>
        <v>8.4349272914076252E-7</v>
      </c>
      <c r="M3" s="32">
        <f>'Inflation Reduction Act'!M43*About!$A$123*INDEX('Tax Percentages'!$B$25:$AG$25,MATCH(M$1,'Tax Percentages'!$B$4:$AG$4,0))</f>
        <v>8.4272389354882436E-7</v>
      </c>
      <c r="N3" s="32">
        <f>'Inflation Reduction Act'!N43*About!$A$123*INDEX('Tax Percentages'!$B$25:$AG$25,MATCH(N$1,'Tax Percentages'!$B$4:$AG$4,0))</f>
        <v>8.4195505795688589E-7</v>
      </c>
      <c r="O3" s="32">
        <f>'Inflation Reduction Act'!O43*About!$A$123*INDEX('Tax Percentages'!$B$25:$AG$25,MATCH(O$1,'Tax Percentages'!$B$4:$AG$4,0))</f>
        <v>8.4118622236494773E-7</v>
      </c>
      <c r="P3" s="32">
        <f>'Inflation Reduction Act'!P43*About!$A$123*INDEX('Tax Percentages'!$B$25:$AG$25,MATCH(P$1,'Tax Percentages'!$B$4:$AG$4,0))</f>
        <v>8.8106823485286899E-7</v>
      </c>
      <c r="Q3" s="32">
        <f>'Inflation Reduction Act'!Q43*About!$A$123*INDEX('Tax Percentages'!$B$25:$AG$25,MATCH(Q$1,'Tax Percentages'!$B$4:$AG$4,0))</f>
        <v>9.2095024734079047E-7</v>
      </c>
      <c r="R3" s="32">
        <f>'Inflation Reduction Act'!R43*About!$A$123*INDEX('Tax Percentages'!$B$25:$AG$25,MATCH(R$1,'Tax Percentages'!$B$4:$AG$4,0))</f>
        <v>9.6083225982871183E-7</v>
      </c>
      <c r="S3" s="32">
        <f>'Inflation Reduction Act'!S43*About!$A$123*INDEX('Tax Percentages'!$B$25:$AG$25,MATCH(S$1,'Tax Percentages'!$B$4:$AG$4,0))</f>
        <v>1.0007142723166335E-6</v>
      </c>
      <c r="T3" s="32">
        <f>'Inflation Reduction Act'!T43*About!$A$123*INDEX('Tax Percentages'!$B$25:$AG$25,MATCH(T$1,'Tax Percentages'!$B$4:$AG$4,0))</f>
        <v>1.0405962848045548E-6</v>
      </c>
      <c r="U3" s="32">
        <f>'Inflation Reduction Act'!U43*About!$A$123*INDEX('Tax Percentages'!$B$25:$AG$25,MATCH(U$1,'Tax Percentages'!$B$4:$AG$4,0))</f>
        <v>1.080478297292476E-6</v>
      </c>
      <c r="V3" s="32">
        <f>'Inflation Reduction Act'!V43*About!$A$123*INDEX('Tax Percentages'!$B$25:$AG$25,MATCH(V$1,'Tax Percentages'!$B$4:$AG$4,0))</f>
        <v>1.1203603097803977E-6</v>
      </c>
      <c r="W3" s="32">
        <f>'Inflation Reduction Act'!W43*About!$A$123*INDEX('Tax Percentages'!$B$25:$AG$25,MATCH(W$1,'Tax Percentages'!$B$4:$AG$4,0))</f>
        <v>1.160242322268319E-6</v>
      </c>
      <c r="X3" s="32">
        <f>'Inflation Reduction Act'!X43*About!$A$123*INDEX('Tax Percentages'!$B$25:$AG$25,MATCH(X$1,'Tax Percentages'!$B$4:$AG$4,0))</f>
        <v>1.1594734866763804E-6</v>
      </c>
      <c r="Y3" s="32">
        <f>'Inflation Reduction Act'!Y43*About!$A$123*INDEX('Tax Percentages'!$B$25:$AG$25,MATCH(Y$1,'Tax Percentages'!$B$4:$AG$4,0))</f>
        <v>1.1587046510844425E-6</v>
      </c>
      <c r="Z3" s="32">
        <f>'Inflation Reduction Act'!Z43*About!$A$123*INDEX('Tax Percentages'!$B$25:$AG$25,MATCH(Z$1,'Tax Percentages'!$B$4:$AG$4,0))</f>
        <v>1.1579358154925041E-6</v>
      </c>
      <c r="AA3" s="32">
        <f>'Inflation Reduction Act'!AA43*About!$A$123*INDEX('Tax Percentages'!$B$25:$AG$25,MATCH(AA$1,'Tax Percentages'!$B$4:$AG$4,0))</f>
        <v>1.1571669799005659E-6</v>
      </c>
      <c r="AB3" s="32">
        <f>'Inflation Reduction Act'!AB43*About!$A$123*INDEX('Tax Percentages'!$B$25:$AG$25,MATCH(AB$1,'Tax Percentages'!$B$4:$AG$4,0))</f>
        <v>1.1563981443086276E-6</v>
      </c>
      <c r="AC3" s="32">
        <f>'Inflation Reduction Act'!AC43*About!$A$123*INDEX('Tax Percentages'!$B$25:$AG$25,MATCH(AC$1,'Tax Percentages'!$B$4:$AG$4,0))</f>
        <v>1.1556293087166894E-6</v>
      </c>
      <c r="AD3" s="32">
        <f>'Inflation Reduction Act'!AD43*About!$A$123*INDEX('Tax Percentages'!$B$25:$AG$25,MATCH(AD$1,'Tax Percentages'!$B$4:$AG$4,0))</f>
        <v>1.1548604731247513E-6</v>
      </c>
      <c r="AE3" s="32">
        <f>'Inflation Reduction Act'!AE43*About!$A$123*INDEX('Tax Percentages'!$B$25:$AG$25,MATCH(AE$1,'Tax Percentages'!$B$4:$AG$4,0))</f>
        <v>1.1540916375328129E-6</v>
      </c>
      <c r="AF3" s="47">
        <f t="shared" ref="AF3:AU9" si="4">AE3</f>
        <v>1.1540916375328129E-6</v>
      </c>
      <c r="AG3" s="47">
        <f t="shared" si="4"/>
        <v>1.1540916375328129E-6</v>
      </c>
      <c r="AH3" s="47">
        <f t="shared" si="4"/>
        <v>1.1540916375328129E-6</v>
      </c>
      <c r="AI3" s="47">
        <f t="shared" si="4"/>
        <v>1.1540916375328129E-6</v>
      </c>
      <c r="AJ3" s="47">
        <f t="shared" si="4"/>
        <v>1.1540916375328129E-6</v>
      </c>
      <c r="AK3" s="47">
        <f t="shared" si="4"/>
        <v>1.1540916375328129E-6</v>
      </c>
      <c r="AL3" s="47">
        <f t="shared" si="4"/>
        <v>1.1540916375328129E-6</v>
      </c>
      <c r="AM3" s="47">
        <f t="shared" si="4"/>
        <v>1.1540916375328129E-6</v>
      </c>
      <c r="AN3" s="47">
        <f t="shared" si="4"/>
        <v>1.1540916375328129E-6</v>
      </c>
      <c r="AO3" s="47">
        <f t="shared" si="4"/>
        <v>1.1540916375328129E-6</v>
      </c>
      <c r="AP3" s="47">
        <f t="shared" si="4"/>
        <v>1.1540916375328129E-6</v>
      </c>
      <c r="AQ3" s="47">
        <f t="shared" si="4"/>
        <v>1.1540916375328129E-6</v>
      </c>
      <c r="AR3" s="47">
        <f t="shared" si="4"/>
        <v>1.1540916375328129E-6</v>
      </c>
      <c r="AS3" s="47">
        <f t="shared" si="4"/>
        <v>1.1540916375328129E-6</v>
      </c>
      <c r="AT3" s="47">
        <f t="shared" si="4"/>
        <v>1.1540916375328129E-6</v>
      </c>
      <c r="AU3" s="47">
        <f t="shared" si="4"/>
        <v>1.1540916375328129E-6</v>
      </c>
      <c r="AV3" s="47">
        <f t="shared" si="3"/>
        <v>1.1540916375328129E-6</v>
      </c>
      <c r="AW3" s="47">
        <f t="shared" si="3"/>
        <v>1.1540916375328129E-6</v>
      </c>
      <c r="AX3" s="47">
        <f t="shared" si="3"/>
        <v>1.1540916375328129E-6</v>
      </c>
      <c r="AY3" s="47">
        <f t="shared" si="3"/>
        <v>1.1540916375328129E-6</v>
      </c>
      <c r="AZ3" s="47">
        <f t="shared" si="3"/>
        <v>1.1540916375328129E-6</v>
      </c>
      <c r="BA3" s="47">
        <f t="shared" si="3"/>
        <v>1.1540916375328129E-6</v>
      </c>
      <c r="BB3" s="47">
        <f t="shared" si="3"/>
        <v>1.1540916375328129E-6</v>
      </c>
      <c r="BC3" s="47">
        <f t="shared" si="3"/>
        <v>1.1540916375328129E-6</v>
      </c>
      <c r="BD3" s="47">
        <f t="shared" si="3"/>
        <v>1.1540916375328129E-6</v>
      </c>
      <c r="BE3" s="47">
        <f t="shared" si="3"/>
        <v>1.1540916375328129E-6</v>
      </c>
      <c r="BF3" s="47">
        <f t="shared" si="3"/>
        <v>1.1540916375328129E-6</v>
      </c>
      <c r="BG3" s="47">
        <f t="shared" si="3"/>
        <v>1.1540916375328129E-6</v>
      </c>
      <c r="BH3" s="47">
        <f t="shared" si="3"/>
        <v>1.1540916375328129E-6</v>
      </c>
      <c r="BI3" s="47">
        <f t="shared" si="3"/>
        <v>1.1540916375328129E-6</v>
      </c>
      <c r="BJ3" s="47">
        <f t="shared" si="3"/>
        <v>1.1540916375328129E-6</v>
      </c>
      <c r="BK3" s="47">
        <f t="shared" si="3"/>
        <v>1.1540916375328129E-6</v>
      </c>
      <c r="BL3" s="47">
        <f t="shared" si="3"/>
        <v>1.1540916375328129E-6</v>
      </c>
      <c r="BM3" s="47">
        <f t="shared" si="3"/>
        <v>1.1540916375328129E-6</v>
      </c>
      <c r="BN3" s="47">
        <f t="shared" si="3"/>
        <v>1.1540916375328129E-6</v>
      </c>
      <c r="BO3" s="47">
        <f t="shared" si="3"/>
        <v>1.1540916375328129E-6</v>
      </c>
      <c r="BP3" s="47">
        <f t="shared" si="3"/>
        <v>1.1540916375328129E-6</v>
      </c>
      <c r="BQ3" s="47">
        <f t="shared" si="3"/>
        <v>1.1540916375328129E-6</v>
      </c>
      <c r="BR3" s="47">
        <f t="shared" si="3"/>
        <v>1.1540916375328129E-6</v>
      </c>
      <c r="BS3" s="47">
        <f t="shared" si="3"/>
        <v>1.1540916375328129E-6</v>
      </c>
      <c r="BT3" s="47">
        <f t="shared" si="3"/>
        <v>1.1540916375328129E-6</v>
      </c>
      <c r="BU3" s="47">
        <f t="shared" si="3"/>
        <v>1.1540916375328129E-6</v>
      </c>
      <c r="BV3" s="47">
        <f t="shared" si="3"/>
        <v>1.1540916375328129E-6</v>
      </c>
      <c r="BW3" s="47">
        <f t="shared" si="3"/>
        <v>1.1540916375328129E-6</v>
      </c>
      <c r="BX3" s="47">
        <f t="shared" si="3"/>
        <v>1.1540916375328129E-6</v>
      </c>
      <c r="BY3" s="47">
        <f t="shared" si="3"/>
        <v>1.1540916375328129E-6</v>
      </c>
      <c r="BZ3" s="47">
        <f t="shared" si="3"/>
        <v>1.1540916375328129E-6</v>
      </c>
      <c r="CA3" s="47">
        <f t="shared" si="3"/>
        <v>1.1540916375328129E-6</v>
      </c>
      <c r="CB3" s="47">
        <f t="shared" si="3"/>
        <v>1.1540916375328129E-6</v>
      </c>
      <c r="CC3" s="47">
        <f t="shared" si="3"/>
        <v>1.1540916375328129E-6</v>
      </c>
    </row>
    <row r="4" spans="1:81">
      <c r="A4" s="16" t="s">
        <v>326</v>
      </c>
      <c r="B4" s="32">
        <f>B3</f>
        <v>1.1941809219695938E-6</v>
      </c>
      <c r="C4" s="32">
        <f t="shared" ref="C4:AE4" si="5">C3</f>
        <v>1.191435080569814E-6</v>
      </c>
      <c r="D4" s="32">
        <f t="shared" si="5"/>
        <v>1.1886892391700353E-6</v>
      </c>
      <c r="E4" s="32">
        <f t="shared" si="5"/>
        <v>1.1859433977702555E-6</v>
      </c>
      <c r="F4" s="32">
        <f t="shared" si="5"/>
        <v>8.5799077173159841E-7</v>
      </c>
      <c r="G4" s="32">
        <f t="shared" si="5"/>
        <v>8.5524493033181956E-7</v>
      </c>
      <c r="H4" s="32">
        <f t="shared" si="5"/>
        <v>8.5249908893203976E-7</v>
      </c>
      <c r="I4" s="32">
        <f t="shared" si="5"/>
        <v>8.4975324753225996E-7</v>
      </c>
      <c r="J4" s="32">
        <f t="shared" si="5"/>
        <v>8.4700740613248101E-7</v>
      </c>
      <c r="K4" s="32">
        <f t="shared" si="5"/>
        <v>8.4426156473270089E-7</v>
      </c>
      <c r="L4" s="32">
        <f t="shared" si="5"/>
        <v>8.4349272914076252E-7</v>
      </c>
      <c r="M4" s="32">
        <f t="shared" si="5"/>
        <v>8.4272389354882436E-7</v>
      </c>
      <c r="N4" s="32">
        <f t="shared" si="5"/>
        <v>8.4195505795688589E-7</v>
      </c>
      <c r="O4" s="32">
        <f t="shared" si="5"/>
        <v>8.4118622236494773E-7</v>
      </c>
      <c r="P4" s="32">
        <f t="shared" si="5"/>
        <v>8.8106823485286899E-7</v>
      </c>
      <c r="Q4" s="32">
        <f t="shared" si="5"/>
        <v>9.2095024734079047E-7</v>
      </c>
      <c r="R4" s="32">
        <f t="shared" si="5"/>
        <v>9.6083225982871183E-7</v>
      </c>
      <c r="S4" s="32">
        <f t="shared" si="5"/>
        <v>1.0007142723166335E-6</v>
      </c>
      <c r="T4" s="32">
        <f t="shared" si="5"/>
        <v>1.0405962848045548E-6</v>
      </c>
      <c r="U4" s="32">
        <f t="shared" si="5"/>
        <v>1.080478297292476E-6</v>
      </c>
      <c r="V4" s="32">
        <f t="shared" si="5"/>
        <v>1.1203603097803977E-6</v>
      </c>
      <c r="W4" s="32">
        <f t="shared" si="5"/>
        <v>1.160242322268319E-6</v>
      </c>
      <c r="X4" s="32">
        <f t="shared" si="5"/>
        <v>1.1594734866763804E-6</v>
      </c>
      <c r="Y4" s="32">
        <f t="shared" si="5"/>
        <v>1.1587046510844425E-6</v>
      </c>
      <c r="Z4" s="32">
        <f t="shared" si="5"/>
        <v>1.1579358154925041E-6</v>
      </c>
      <c r="AA4" s="32">
        <f t="shared" si="5"/>
        <v>1.1571669799005659E-6</v>
      </c>
      <c r="AB4" s="32">
        <f t="shared" si="5"/>
        <v>1.1563981443086276E-6</v>
      </c>
      <c r="AC4" s="32">
        <f t="shared" si="5"/>
        <v>1.1556293087166894E-6</v>
      </c>
      <c r="AD4" s="32">
        <f t="shared" si="5"/>
        <v>1.1548604731247513E-6</v>
      </c>
      <c r="AE4" s="32">
        <f t="shared" si="5"/>
        <v>1.1540916375328129E-6</v>
      </c>
      <c r="AF4" s="47">
        <f t="shared" si="4"/>
        <v>1.1540916375328129E-6</v>
      </c>
      <c r="AG4" s="47">
        <f t="shared" si="4"/>
        <v>1.1540916375328129E-6</v>
      </c>
      <c r="AH4" s="47">
        <f t="shared" si="4"/>
        <v>1.1540916375328129E-6</v>
      </c>
      <c r="AI4" s="47">
        <f t="shared" si="4"/>
        <v>1.1540916375328129E-6</v>
      </c>
      <c r="AJ4" s="47">
        <f t="shared" si="4"/>
        <v>1.1540916375328129E-6</v>
      </c>
      <c r="AK4" s="47">
        <f t="shared" si="4"/>
        <v>1.1540916375328129E-6</v>
      </c>
      <c r="AL4" s="47">
        <f t="shared" si="4"/>
        <v>1.1540916375328129E-6</v>
      </c>
      <c r="AM4" s="47">
        <f t="shared" si="4"/>
        <v>1.1540916375328129E-6</v>
      </c>
      <c r="AN4" s="47">
        <f t="shared" si="4"/>
        <v>1.1540916375328129E-6</v>
      </c>
      <c r="AO4" s="47">
        <f t="shared" si="4"/>
        <v>1.1540916375328129E-6</v>
      </c>
      <c r="AP4" s="47">
        <f t="shared" si="4"/>
        <v>1.1540916375328129E-6</v>
      </c>
      <c r="AQ4" s="47">
        <f t="shared" si="4"/>
        <v>1.1540916375328129E-6</v>
      </c>
      <c r="AR4" s="47">
        <f t="shared" si="4"/>
        <v>1.1540916375328129E-6</v>
      </c>
      <c r="AS4" s="47">
        <f t="shared" si="4"/>
        <v>1.1540916375328129E-6</v>
      </c>
      <c r="AT4" s="47">
        <f t="shared" si="4"/>
        <v>1.1540916375328129E-6</v>
      </c>
      <c r="AU4" s="47">
        <f t="shared" si="4"/>
        <v>1.1540916375328129E-6</v>
      </c>
      <c r="AV4" s="47">
        <f t="shared" si="3"/>
        <v>1.1540916375328129E-6</v>
      </c>
      <c r="AW4" s="47">
        <f t="shared" si="3"/>
        <v>1.1540916375328129E-6</v>
      </c>
      <c r="AX4" s="47">
        <f t="shared" si="3"/>
        <v>1.1540916375328129E-6</v>
      </c>
      <c r="AY4" s="47">
        <f t="shared" si="3"/>
        <v>1.1540916375328129E-6</v>
      </c>
      <c r="AZ4" s="47">
        <f t="shared" si="3"/>
        <v>1.1540916375328129E-6</v>
      </c>
      <c r="BA4" s="47">
        <f t="shared" si="3"/>
        <v>1.1540916375328129E-6</v>
      </c>
      <c r="BB4" s="47">
        <f t="shared" si="3"/>
        <v>1.1540916375328129E-6</v>
      </c>
      <c r="BC4" s="47">
        <f t="shared" si="3"/>
        <v>1.1540916375328129E-6</v>
      </c>
      <c r="BD4" s="47">
        <f t="shared" si="3"/>
        <v>1.1540916375328129E-6</v>
      </c>
      <c r="BE4" s="47">
        <f t="shared" si="3"/>
        <v>1.1540916375328129E-6</v>
      </c>
      <c r="BF4" s="47">
        <f t="shared" si="3"/>
        <v>1.1540916375328129E-6</v>
      </c>
      <c r="BG4" s="47">
        <f t="shared" si="3"/>
        <v>1.1540916375328129E-6</v>
      </c>
      <c r="BH4" s="47">
        <f t="shared" si="3"/>
        <v>1.1540916375328129E-6</v>
      </c>
      <c r="BI4" s="47">
        <f t="shared" si="3"/>
        <v>1.1540916375328129E-6</v>
      </c>
      <c r="BJ4" s="47">
        <f t="shared" si="3"/>
        <v>1.1540916375328129E-6</v>
      </c>
      <c r="BK4" s="47">
        <f t="shared" si="3"/>
        <v>1.1540916375328129E-6</v>
      </c>
      <c r="BL4" s="47">
        <f t="shared" si="3"/>
        <v>1.1540916375328129E-6</v>
      </c>
      <c r="BM4" s="47">
        <f t="shared" si="3"/>
        <v>1.1540916375328129E-6</v>
      </c>
      <c r="BN4" s="47">
        <f t="shared" si="3"/>
        <v>1.1540916375328129E-6</v>
      </c>
      <c r="BO4" s="47">
        <f t="shared" si="3"/>
        <v>1.1540916375328129E-6</v>
      </c>
      <c r="BP4" s="47">
        <f t="shared" si="3"/>
        <v>1.1540916375328129E-6</v>
      </c>
      <c r="BQ4" s="47">
        <f t="shared" si="3"/>
        <v>1.1540916375328129E-6</v>
      </c>
      <c r="BR4" s="47">
        <f t="shared" si="3"/>
        <v>1.1540916375328129E-6</v>
      </c>
      <c r="BS4" s="47">
        <f t="shared" si="3"/>
        <v>1.1540916375328129E-6</v>
      </c>
      <c r="BT4" s="47">
        <f t="shared" si="3"/>
        <v>1.1540916375328129E-6</v>
      </c>
      <c r="BU4" s="47">
        <f t="shared" si="3"/>
        <v>1.1540916375328129E-6</v>
      </c>
      <c r="BV4" s="47">
        <f t="shared" si="3"/>
        <v>1.1540916375328129E-6</v>
      </c>
      <c r="BW4" s="47">
        <f t="shared" si="3"/>
        <v>1.1540916375328129E-6</v>
      </c>
      <c r="BX4" s="47">
        <f t="shared" si="3"/>
        <v>1.1540916375328129E-6</v>
      </c>
      <c r="BY4" s="47">
        <f t="shared" si="3"/>
        <v>1.1540916375328129E-6</v>
      </c>
      <c r="BZ4" s="47">
        <f t="shared" si="3"/>
        <v>1.1540916375328129E-6</v>
      </c>
      <c r="CA4" s="47">
        <f t="shared" si="3"/>
        <v>1.1540916375328129E-6</v>
      </c>
      <c r="CB4" s="47">
        <f t="shared" si="3"/>
        <v>1.1540916375328129E-6</v>
      </c>
      <c r="CC4" s="47">
        <f t="shared" si="3"/>
        <v>1.1540916375328129E-6</v>
      </c>
    </row>
    <row r="5" spans="1:81">
      <c r="A5" s="16" t="s">
        <v>327</v>
      </c>
      <c r="B5" s="32">
        <f>B3</f>
        <v>1.1941809219695938E-6</v>
      </c>
      <c r="C5" s="32">
        <f t="shared" ref="C5:AE5" si="6">C3</f>
        <v>1.191435080569814E-6</v>
      </c>
      <c r="D5" s="32">
        <f t="shared" si="6"/>
        <v>1.1886892391700353E-6</v>
      </c>
      <c r="E5" s="32">
        <f t="shared" si="6"/>
        <v>1.1859433977702555E-6</v>
      </c>
      <c r="F5" s="32">
        <f t="shared" si="6"/>
        <v>8.5799077173159841E-7</v>
      </c>
      <c r="G5" s="32">
        <f t="shared" si="6"/>
        <v>8.5524493033181956E-7</v>
      </c>
      <c r="H5" s="32">
        <f t="shared" si="6"/>
        <v>8.5249908893203976E-7</v>
      </c>
      <c r="I5" s="32">
        <f t="shared" si="6"/>
        <v>8.4975324753225996E-7</v>
      </c>
      <c r="J5" s="32">
        <f t="shared" si="6"/>
        <v>8.4700740613248101E-7</v>
      </c>
      <c r="K5" s="32">
        <f t="shared" si="6"/>
        <v>8.4426156473270089E-7</v>
      </c>
      <c r="L5" s="32">
        <f t="shared" si="6"/>
        <v>8.4349272914076252E-7</v>
      </c>
      <c r="M5" s="32">
        <f t="shared" si="6"/>
        <v>8.4272389354882436E-7</v>
      </c>
      <c r="N5" s="32">
        <f t="shared" si="6"/>
        <v>8.4195505795688589E-7</v>
      </c>
      <c r="O5" s="32">
        <f t="shared" si="6"/>
        <v>8.4118622236494773E-7</v>
      </c>
      <c r="P5" s="32">
        <f t="shared" si="6"/>
        <v>8.8106823485286899E-7</v>
      </c>
      <c r="Q5" s="32">
        <f t="shared" si="6"/>
        <v>9.2095024734079047E-7</v>
      </c>
      <c r="R5" s="32">
        <f t="shared" si="6"/>
        <v>9.6083225982871183E-7</v>
      </c>
      <c r="S5" s="32">
        <f t="shared" si="6"/>
        <v>1.0007142723166335E-6</v>
      </c>
      <c r="T5" s="32">
        <f t="shared" si="6"/>
        <v>1.0405962848045548E-6</v>
      </c>
      <c r="U5" s="32">
        <f t="shared" si="6"/>
        <v>1.080478297292476E-6</v>
      </c>
      <c r="V5" s="32">
        <f t="shared" si="6"/>
        <v>1.1203603097803977E-6</v>
      </c>
      <c r="W5" s="32">
        <f t="shared" si="6"/>
        <v>1.160242322268319E-6</v>
      </c>
      <c r="X5" s="32">
        <f t="shared" si="6"/>
        <v>1.1594734866763804E-6</v>
      </c>
      <c r="Y5" s="32">
        <f t="shared" si="6"/>
        <v>1.1587046510844425E-6</v>
      </c>
      <c r="Z5" s="32">
        <f t="shared" si="6"/>
        <v>1.1579358154925041E-6</v>
      </c>
      <c r="AA5" s="32">
        <f t="shared" si="6"/>
        <v>1.1571669799005659E-6</v>
      </c>
      <c r="AB5" s="32">
        <f t="shared" si="6"/>
        <v>1.1563981443086276E-6</v>
      </c>
      <c r="AC5" s="32">
        <f t="shared" si="6"/>
        <v>1.1556293087166894E-6</v>
      </c>
      <c r="AD5" s="32">
        <f t="shared" si="6"/>
        <v>1.1548604731247513E-6</v>
      </c>
      <c r="AE5" s="32">
        <f t="shared" si="6"/>
        <v>1.1540916375328129E-6</v>
      </c>
      <c r="AF5" s="47">
        <f t="shared" si="4"/>
        <v>1.1540916375328129E-6</v>
      </c>
      <c r="AG5" s="47">
        <f t="shared" si="4"/>
        <v>1.1540916375328129E-6</v>
      </c>
      <c r="AH5" s="47">
        <f t="shared" si="4"/>
        <v>1.1540916375328129E-6</v>
      </c>
      <c r="AI5" s="47">
        <f t="shared" si="4"/>
        <v>1.1540916375328129E-6</v>
      </c>
      <c r="AJ5" s="47">
        <f t="shared" si="4"/>
        <v>1.1540916375328129E-6</v>
      </c>
      <c r="AK5" s="47">
        <f t="shared" si="4"/>
        <v>1.1540916375328129E-6</v>
      </c>
      <c r="AL5" s="47">
        <f t="shared" si="4"/>
        <v>1.1540916375328129E-6</v>
      </c>
      <c r="AM5" s="47">
        <f t="shared" si="4"/>
        <v>1.1540916375328129E-6</v>
      </c>
      <c r="AN5" s="47">
        <f t="shared" si="4"/>
        <v>1.1540916375328129E-6</v>
      </c>
      <c r="AO5" s="47">
        <f t="shared" si="4"/>
        <v>1.1540916375328129E-6</v>
      </c>
      <c r="AP5" s="47">
        <f t="shared" si="4"/>
        <v>1.1540916375328129E-6</v>
      </c>
      <c r="AQ5" s="47">
        <f t="shared" si="4"/>
        <v>1.1540916375328129E-6</v>
      </c>
      <c r="AR5" s="47">
        <f t="shared" si="4"/>
        <v>1.1540916375328129E-6</v>
      </c>
      <c r="AS5" s="47">
        <f t="shared" si="4"/>
        <v>1.1540916375328129E-6</v>
      </c>
      <c r="AT5" s="47">
        <f t="shared" si="4"/>
        <v>1.1540916375328129E-6</v>
      </c>
      <c r="AU5" s="47">
        <f t="shared" si="4"/>
        <v>1.1540916375328129E-6</v>
      </c>
      <c r="AV5" s="47">
        <f t="shared" si="3"/>
        <v>1.1540916375328129E-6</v>
      </c>
      <c r="AW5" s="47">
        <f t="shared" si="3"/>
        <v>1.1540916375328129E-6</v>
      </c>
      <c r="AX5" s="47">
        <f t="shared" si="3"/>
        <v>1.1540916375328129E-6</v>
      </c>
      <c r="AY5" s="47">
        <f t="shared" si="3"/>
        <v>1.1540916375328129E-6</v>
      </c>
      <c r="AZ5" s="47">
        <f t="shared" si="3"/>
        <v>1.1540916375328129E-6</v>
      </c>
      <c r="BA5" s="47">
        <f t="shared" si="3"/>
        <v>1.1540916375328129E-6</v>
      </c>
      <c r="BB5" s="47">
        <f t="shared" si="3"/>
        <v>1.1540916375328129E-6</v>
      </c>
      <c r="BC5" s="47">
        <f t="shared" si="3"/>
        <v>1.1540916375328129E-6</v>
      </c>
      <c r="BD5" s="47">
        <f t="shared" si="3"/>
        <v>1.1540916375328129E-6</v>
      </c>
      <c r="BE5" s="47">
        <f t="shared" si="3"/>
        <v>1.1540916375328129E-6</v>
      </c>
      <c r="BF5" s="47">
        <f t="shared" si="3"/>
        <v>1.1540916375328129E-6</v>
      </c>
      <c r="BG5" s="47">
        <f t="shared" si="3"/>
        <v>1.1540916375328129E-6</v>
      </c>
      <c r="BH5" s="47">
        <f t="shared" si="3"/>
        <v>1.1540916375328129E-6</v>
      </c>
      <c r="BI5" s="47">
        <f t="shared" si="3"/>
        <v>1.1540916375328129E-6</v>
      </c>
      <c r="BJ5" s="47">
        <f t="shared" si="3"/>
        <v>1.1540916375328129E-6</v>
      </c>
      <c r="BK5" s="47">
        <f t="shared" si="3"/>
        <v>1.1540916375328129E-6</v>
      </c>
      <c r="BL5" s="47">
        <f t="shared" si="3"/>
        <v>1.1540916375328129E-6</v>
      </c>
      <c r="BM5" s="47">
        <f t="shared" si="3"/>
        <v>1.1540916375328129E-6</v>
      </c>
      <c r="BN5" s="47">
        <f t="shared" si="3"/>
        <v>1.1540916375328129E-6</v>
      </c>
      <c r="BO5" s="47">
        <f t="shared" si="3"/>
        <v>1.1540916375328129E-6</v>
      </c>
      <c r="BP5" s="47">
        <f t="shared" si="3"/>
        <v>1.1540916375328129E-6</v>
      </c>
      <c r="BQ5" s="47">
        <f t="shared" si="3"/>
        <v>1.1540916375328129E-6</v>
      </c>
      <c r="BR5" s="47">
        <f t="shared" si="3"/>
        <v>1.1540916375328129E-6</v>
      </c>
      <c r="BS5" s="47">
        <f t="shared" si="3"/>
        <v>1.1540916375328129E-6</v>
      </c>
      <c r="BT5" s="47">
        <f t="shared" si="3"/>
        <v>1.1540916375328129E-6</v>
      </c>
      <c r="BU5" s="47">
        <f t="shared" si="3"/>
        <v>1.1540916375328129E-6</v>
      </c>
      <c r="BV5" s="47">
        <f t="shared" si="3"/>
        <v>1.1540916375328129E-6</v>
      </c>
      <c r="BW5" s="47">
        <f t="shared" si="3"/>
        <v>1.1540916375328129E-6</v>
      </c>
      <c r="BX5" s="47">
        <f t="shared" si="3"/>
        <v>1.1540916375328129E-6</v>
      </c>
      <c r="BY5" s="47">
        <f t="shared" si="3"/>
        <v>1.1540916375328129E-6</v>
      </c>
      <c r="BZ5" s="47">
        <f t="shared" si="3"/>
        <v>1.1540916375328129E-6</v>
      </c>
      <c r="CA5" s="47">
        <f t="shared" si="3"/>
        <v>1.1540916375328129E-6</v>
      </c>
      <c r="CB5" s="47">
        <f t="shared" si="3"/>
        <v>1.1540916375328129E-6</v>
      </c>
      <c r="CC5" s="47">
        <f t="shared" si="3"/>
        <v>1.1540916375328129E-6</v>
      </c>
    </row>
    <row r="6" spans="1:81">
      <c r="A6" s="16" t="s">
        <v>328</v>
      </c>
      <c r="B6" s="32">
        <f>'Inflation Reduction Act'!B42*About!$A$123*INDEX('Tax Percentages'!$B$25:$AG$25,MATCH(B$1,'Tax Percentages'!$B$4:$AG$4,0))</f>
        <v>5.4064873853121993E-7</v>
      </c>
      <c r="C6" s="32">
        <f>'Inflation Reduction Act'!C42*About!$A$123*INDEX('Tax Percentages'!$B$25:$AG$25,MATCH(C$1,'Tax Percentages'!$B$4:$AG$4,0))</f>
        <v>5.3411681509232596E-7</v>
      </c>
      <c r="D6" s="32">
        <f>'Inflation Reduction Act'!D42*About!$A$123*INDEX('Tax Percentages'!$B$25:$AG$25,MATCH(D$1,'Tax Percentages'!$B$4:$AG$4,0))</f>
        <v>5.2849999786560361E-7</v>
      </c>
      <c r="E6" s="32">
        <f>'Inflation Reduction Act'!E42*About!$A$123*INDEX('Tax Percentages'!$B$25:$AG$25,MATCH(E$1,'Tax Percentages'!$B$4:$AG$4,0))</f>
        <v>5.2266873154733317E-7</v>
      </c>
      <c r="F6" s="32">
        <f>'Inflation Reduction Act'!F42*About!$A$123*INDEX('Tax Percentages'!$B$25:$AG$25,MATCH(F$1,'Tax Percentages'!$B$4:$AG$4,0))</f>
        <v>6.0762503835547569E-7</v>
      </c>
      <c r="G6" s="32">
        <f>'Inflation Reduction Act'!G42*About!$A$123*INDEX('Tax Percentages'!$B$25:$AG$25,MATCH(G$1,'Tax Percentages'!$B$4:$AG$4,0))</f>
        <v>6.6780730378593244E-7</v>
      </c>
      <c r="H6" s="32">
        <f>'Inflation Reduction Act'!H42*About!$A$123*INDEX('Tax Percentages'!$B$25:$AG$25,MATCH(H$1,'Tax Percentages'!$B$4:$AG$4,0))</f>
        <v>7.0326965014642926E-7</v>
      </c>
      <c r="I6" s="32">
        <f>'Inflation Reduction Act'!I42*About!$A$123*INDEX('Tax Percentages'!$B$25:$AG$25,MATCH(I$1,'Tax Percentages'!$B$4:$AG$4,0))</f>
        <v>7.1399472642376465E-7</v>
      </c>
      <c r="J6" s="32">
        <f>'Inflation Reduction Act'!J42*About!$A$123*INDEX('Tax Percentages'!$B$25:$AG$25,MATCH(J$1,'Tax Percentages'!$B$4:$AG$4,0))</f>
        <v>6.9997719303362258E-7</v>
      </c>
      <c r="K6" s="32">
        <f>'Inflation Reduction Act'!K42*About!$A$123*INDEX('Tax Percentages'!$B$25:$AG$25,MATCH(K$1,'Tax Percentages'!$B$4:$AG$4,0))</f>
        <v>6.6119622822080391E-7</v>
      </c>
      <c r="L6" s="32">
        <f>'Inflation Reduction Act'!L42*About!$A$123*INDEX('Tax Percentages'!$B$25:$AG$25,MATCH(L$1,'Tax Percentages'!$B$4:$AG$4,0))</f>
        <v>6.648462495154974E-7</v>
      </c>
      <c r="M6" s="32">
        <f>'Inflation Reduction Act'!M42*About!$A$123*INDEX('Tax Percentages'!$B$25:$AG$25,MATCH(M$1,'Tax Percentages'!$B$4:$AG$4,0))</f>
        <v>6.6164458118273156E-7</v>
      </c>
      <c r="N6" s="32">
        <f>'Inflation Reduction Act'!N42*About!$A$123*INDEX('Tax Percentages'!$B$25:$AG$25,MATCH(N$1,'Tax Percentages'!$B$4:$AG$4,0))</f>
        <v>6.3246617085114495E-7</v>
      </c>
      <c r="O6" s="32">
        <f>'Inflation Reduction Act'!O42*About!$A$123*INDEX('Tax Percentages'!$B$25:$AG$25,MATCH(O$1,'Tax Percentages'!$B$4:$AG$4,0))</f>
        <v>5.4877401508184807E-7</v>
      </c>
      <c r="P6" s="32">
        <f>'Inflation Reduction Act'!P42*About!$A$123*INDEX('Tax Percentages'!$B$25:$AG$25,MATCH(P$1,'Tax Percentages'!$B$4:$AG$4,0))</f>
        <v>6.5362664406689301E-7</v>
      </c>
      <c r="Q6" s="32">
        <f>'Inflation Reduction Act'!Q42*About!$A$123*INDEX('Tax Percentages'!$B$25:$AG$25,MATCH(Q$1,'Tax Percentages'!$B$4:$AG$4,0))</f>
        <v>7.5848674246214075E-7</v>
      </c>
      <c r="R6" s="32">
        <f>'Inflation Reduction Act'!R42*About!$A$123*INDEX('Tax Percentages'!$B$25:$AG$25,MATCH(R$1,'Tax Percentages'!$B$4:$AG$4,0))</f>
        <v>8.6334699349811187E-7</v>
      </c>
      <c r="S6" s="32">
        <f>'Inflation Reduction Act'!S42*About!$A$123*INDEX('Tax Percentages'!$B$25:$AG$25,MATCH(S$1,'Tax Percentages'!$B$4:$AG$4,0))</f>
        <v>9.6821578782225034E-7</v>
      </c>
      <c r="T6" s="32">
        <f>'Inflation Reduction Act'!T42*About!$A$123*INDEX('Tax Percentages'!$B$25:$AG$25,MATCH(T$1,'Tax Percentages'!$B$4:$AG$4,0))</f>
        <v>1.0730805503728407E-6</v>
      </c>
      <c r="U6" s="32">
        <f>'Inflation Reduction Act'!U42*About!$A$123*INDEX('Tax Percentages'!$B$25:$AG$25,MATCH(U$1,'Tax Percentages'!$B$4:$AG$4,0))</f>
        <v>1.1779439116331014E-6</v>
      </c>
      <c r="V6" s="32">
        <f>'Inflation Reduction Act'!V42*About!$A$123*INDEX('Tax Percentages'!$B$25:$AG$25,MATCH(V$1,'Tax Percentages'!$B$4:$AG$4,0))</f>
        <v>1.2828107979454729E-6</v>
      </c>
      <c r="W6" s="32">
        <f>'Inflation Reduction Act'!W42*About!$A$123*INDEX('Tax Percentages'!$B$25:$AG$25,MATCH(W$1,'Tax Percentages'!$B$4:$AG$4,0))</f>
        <v>1.3876759907770498E-6</v>
      </c>
      <c r="X6" s="32">
        <f>'Inflation Reduction Act'!X42*About!$A$123*INDEX('Tax Percentages'!$B$25:$AG$25,MATCH(X$1,'Tax Percentages'!$B$4:$AG$4,0))</f>
        <v>1.3585120068232571E-6</v>
      </c>
      <c r="Y6" s="32">
        <f>'Inflation Reduction Act'!Y42*About!$A$123*INDEX('Tax Percentages'!$B$25:$AG$25,MATCH(Y$1,'Tax Percentages'!$B$4:$AG$4,0))</f>
        <v>1.3293526601764574E-6</v>
      </c>
      <c r="Z6" s="32">
        <f>'Inflation Reduction Act'!Z42*About!$A$123*INDEX('Tax Percentages'!$B$25:$AG$25,MATCH(Z$1,'Tax Percentages'!$B$4:$AG$4,0))</f>
        <v>1.3001926553098048E-6</v>
      </c>
      <c r="AA6" s="32">
        <f>'Inflation Reduction Act'!AA42*About!$A$123*INDEX('Tax Percentages'!$B$25:$AG$25,MATCH(AA$1,'Tax Percentages'!$B$4:$AG$4,0))</f>
        <v>1.2710249811677139E-6</v>
      </c>
      <c r="AB6" s="32">
        <f>'Inflation Reduction Act'!AB42*About!$A$123*INDEX('Tax Percentages'!$B$25:$AG$25,MATCH(AB$1,'Tax Percentages'!$B$4:$AG$4,0))</f>
        <v>1.2418524529569484E-6</v>
      </c>
      <c r="AC6" s="32">
        <f>'Inflation Reduction Act'!AC42*About!$A$123*INDEX('Tax Percentages'!$B$25:$AG$25,MATCH(AC$1,'Tax Percentages'!$B$4:$AG$4,0))</f>
        <v>1.2126926967997395E-6</v>
      </c>
      <c r="AD6" s="32">
        <f>'Inflation Reduction Act'!AD42*About!$A$123*INDEX('Tax Percentages'!$B$25:$AG$25,MATCH(AD$1,'Tax Percentages'!$B$4:$AG$4,0))</f>
        <v>1.1835283059960221E-6</v>
      </c>
      <c r="AE6" s="32">
        <f>'Inflation Reduction Act'!AE42*About!$A$123*INDEX('Tax Percentages'!$B$25:$AG$25,MATCH(AE$1,'Tax Percentages'!$B$4:$AG$4,0))</f>
        <v>1.1543509255771503E-6</v>
      </c>
      <c r="AF6" s="47">
        <f t="shared" si="4"/>
        <v>1.1543509255771503E-6</v>
      </c>
      <c r="AG6" s="47">
        <f t="shared" si="4"/>
        <v>1.1543509255771503E-6</v>
      </c>
      <c r="AH6" s="47">
        <f t="shared" si="4"/>
        <v>1.1543509255771503E-6</v>
      </c>
      <c r="AI6" s="47">
        <f t="shared" si="4"/>
        <v>1.1543509255771503E-6</v>
      </c>
      <c r="AJ6" s="47">
        <f t="shared" si="4"/>
        <v>1.1543509255771503E-6</v>
      </c>
      <c r="AK6" s="47">
        <f t="shared" si="4"/>
        <v>1.1543509255771503E-6</v>
      </c>
      <c r="AL6" s="47">
        <f t="shared" si="4"/>
        <v>1.1543509255771503E-6</v>
      </c>
      <c r="AM6" s="47">
        <f t="shared" si="4"/>
        <v>1.1543509255771503E-6</v>
      </c>
      <c r="AN6" s="47">
        <f t="shared" si="4"/>
        <v>1.1543509255771503E-6</v>
      </c>
      <c r="AO6" s="47">
        <f t="shared" si="4"/>
        <v>1.1543509255771503E-6</v>
      </c>
      <c r="AP6" s="47">
        <f t="shared" si="4"/>
        <v>1.1543509255771503E-6</v>
      </c>
      <c r="AQ6" s="47">
        <f t="shared" si="4"/>
        <v>1.1543509255771503E-6</v>
      </c>
      <c r="AR6" s="47">
        <f t="shared" si="4"/>
        <v>1.1543509255771503E-6</v>
      </c>
      <c r="AS6" s="47">
        <f t="shared" si="4"/>
        <v>1.1543509255771503E-6</v>
      </c>
      <c r="AT6" s="47">
        <f t="shared" si="4"/>
        <v>1.1543509255771503E-6</v>
      </c>
      <c r="AU6" s="47">
        <f t="shared" si="4"/>
        <v>1.1543509255771503E-6</v>
      </c>
      <c r="AV6" s="47">
        <f t="shared" si="3"/>
        <v>1.1543509255771503E-6</v>
      </c>
      <c r="AW6" s="47">
        <f t="shared" si="3"/>
        <v>1.1543509255771503E-6</v>
      </c>
      <c r="AX6" s="47">
        <f t="shared" si="3"/>
        <v>1.1543509255771503E-6</v>
      </c>
      <c r="AY6" s="47">
        <f t="shared" si="3"/>
        <v>1.1543509255771503E-6</v>
      </c>
      <c r="AZ6" s="47">
        <f t="shared" si="3"/>
        <v>1.1543509255771503E-6</v>
      </c>
      <c r="BA6" s="47">
        <f t="shared" si="3"/>
        <v>1.1543509255771503E-6</v>
      </c>
      <c r="BB6" s="47">
        <f t="shared" si="3"/>
        <v>1.1543509255771503E-6</v>
      </c>
      <c r="BC6" s="47">
        <f t="shared" si="3"/>
        <v>1.1543509255771503E-6</v>
      </c>
      <c r="BD6" s="47">
        <f t="shared" si="3"/>
        <v>1.1543509255771503E-6</v>
      </c>
      <c r="BE6" s="47">
        <f t="shared" si="3"/>
        <v>1.1543509255771503E-6</v>
      </c>
      <c r="BF6" s="47">
        <f t="shared" si="3"/>
        <v>1.1543509255771503E-6</v>
      </c>
      <c r="BG6" s="47">
        <f t="shared" si="3"/>
        <v>1.1543509255771503E-6</v>
      </c>
      <c r="BH6" s="47">
        <f t="shared" si="3"/>
        <v>1.1543509255771503E-6</v>
      </c>
      <c r="BI6" s="47">
        <f t="shared" si="3"/>
        <v>1.1543509255771503E-6</v>
      </c>
      <c r="BJ6" s="47">
        <f t="shared" si="3"/>
        <v>1.1543509255771503E-6</v>
      </c>
      <c r="BK6" s="47">
        <f t="shared" si="3"/>
        <v>1.1543509255771503E-6</v>
      </c>
      <c r="BL6" s="47">
        <f t="shared" si="3"/>
        <v>1.1543509255771503E-6</v>
      </c>
      <c r="BM6" s="47">
        <f t="shared" si="3"/>
        <v>1.1543509255771503E-6</v>
      </c>
      <c r="BN6" s="47">
        <f t="shared" si="3"/>
        <v>1.1543509255771503E-6</v>
      </c>
      <c r="BO6" s="47">
        <f t="shared" si="3"/>
        <v>1.1543509255771503E-6</v>
      </c>
      <c r="BP6" s="47">
        <f t="shared" si="3"/>
        <v>1.1543509255771503E-6</v>
      </c>
      <c r="BQ6" s="47">
        <f t="shared" si="3"/>
        <v>1.1543509255771503E-6</v>
      </c>
      <c r="BR6" s="47">
        <f t="shared" si="3"/>
        <v>1.1543509255771503E-6</v>
      </c>
      <c r="BS6" s="47">
        <f t="shared" si="3"/>
        <v>1.1543509255771503E-6</v>
      </c>
      <c r="BT6" s="47">
        <f t="shared" si="3"/>
        <v>1.1543509255771503E-6</v>
      </c>
      <c r="BU6" s="47">
        <f t="shared" si="3"/>
        <v>1.1543509255771503E-6</v>
      </c>
      <c r="BV6" s="47">
        <f t="shared" si="3"/>
        <v>1.1543509255771503E-6</v>
      </c>
      <c r="BW6" s="47">
        <f t="shared" si="3"/>
        <v>1.1543509255771503E-6</v>
      </c>
      <c r="BX6" s="47">
        <f t="shared" si="3"/>
        <v>1.1543509255771503E-6</v>
      </c>
      <c r="BY6" s="47">
        <f t="shared" si="3"/>
        <v>1.1543509255771503E-6</v>
      </c>
      <c r="BZ6" s="47">
        <f t="shared" si="3"/>
        <v>1.1543509255771503E-6</v>
      </c>
      <c r="CA6" s="47">
        <f t="shared" si="3"/>
        <v>1.1543509255771503E-6</v>
      </c>
      <c r="CB6" s="47">
        <f t="shared" si="3"/>
        <v>1.1543509255771503E-6</v>
      </c>
      <c r="CC6" s="47">
        <f t="shared" si="3"/>
        <v>1.1543509255771503E-6</v>
      </c>
    </row>
    <row r="7" spans="1:81">
      <c r="A7" s="16" t="s">
        <v>329</v>
      </c>
      <c r="B7" s="32">
        <f>B3</f>
        <v>1.1941809219695938E-6</v>
      </c>
      <c r="C7" s="32">
        <f t="shared" ref="C7:AE7" si="7">C3</f>
        <v>1.191435080569814E-6</v>
      </c>
      <c r="D7" s="32">
        <f t="shared" si="7"/>
        <v>1.1886892391700353E-6</v>
      </c>
      <c r="E7" s="32">
        <f t="shared" si="7"/>
        <v>1.1859433977702555E-6</v>
      </c>
      <c r="F7" s="32">
        <f t="shared" si="7"/>
        <v>8.5799077173159841E-7</v>
      </c>
      <c r="G7" s="32">
        <f t="shared" si="7"/>
        <v>8.5524493033181956E-7</v>
      </c>
      <c r="H7" s="32">
        <f t="shared" si="7"/>
        <v>8.5249908893203976E-7</v>
      </c>
      <c r="I7" s="32">
        <f t="shared" si="7"/>
        <v>8.4975324753225996E-7</v>
      </c>
      <c r="J7" s="32">
        <f t="shared" si="7"/>
        <v>8.4700740613248101E-7</v>
      </c>
      <c r="K7" s="32">
        <f t="shared" si="7"/>
        <v>8.4426156473270089E-7</v>
      </c>
      <c r="L7" s="32">
        <f t="shared" si="7"/>
        <v>8.4349272914076252E-7</v>
      </c>
      <c r="M7" s="32">
        <f t="shared" si="7"/>
        <v>8.4272389354882436E-7</v>
      </c>
      <c r="N7" s="32">
        <f t="shared" si="7"/>
        <v>8.4195505795688589E-7</v>
      </c>
      <c r="O7" s="32">
        <f t="shared" si="7"/>
        <v>8.4118622236494773E-7</v>
      </c>
      <c r="P7" s="32">
        <f t="shared" si="7"/>
        <v>8.8106823485286899E-7</v>
      </c>
      <c r="Q7" s="32">
        <f t="shared" si="7"/>
        <v>9.2095024734079047E-7</v>
      </c>
      <c r="R7" s="32">
        <f t="shared" si="7"/>
        <v>9.6083225982871183E-7</v>
      </c>
      <c r="S7" s="32">
        <f t="shared" si="7"/>
        <v>1.0007142723166335E-6</v>
      </c>
      <c r="T7" s="32">
        <f t="shared" si="7"/>
        <v>1.0405962848045548E-6</v>
      </c>
      <c r="U7" s="32">
        <f t="shared" si="7"/>
        <v>1.080478297292476E-6</v>
      </c>
      <c r="V7" s="32">
        <f t="shared" si="7"/>
        <v>1.1203603097803977E-6</v>
      </c>
      <c r="W7" s="32">
        <f t="shared" si="7"/>
        <v>1.160242322268319E-6</v>
      </c>
      <c r="X7" s="32">
        <f t="shared" si="7"/>
        <v>1.1594734866763804E-6</v>
      </c>
      <c r="Y7" s="32">
        <f t="shared" si="7"/>
        <v>1.1587046510844425E-6</v>
      </c>
      <c r="Z7" s="32">
        <f t="shared" si="7"/>
        <v>1.1579358154925041E-6</v>
      </c>
      <c r="AA7" s="32">
        <f t="shared" si="7"/>
        <v>1.1571669799005659E-6</v>
      </c>
      <c r="AB7" s="32">
        <f t="shared" si="7"/>
        <v>1.1563981443086276E-6</v>
      </c>
      <c r="AC7" s="32">
        <f t="shared" si="7"/>
        <v>1.1556293087166894E-6</v>
      </c>
      <c r="AD7" s="32">
        <f t="shared" si="7"/>
        <v>1.1548604731247513E-6</v>
      </c>
      <c r="AE7" s="32">
        <f t="shared" si="7"/>
        <v>1.1540916375328129E-6</v>
      </c>
      <c r="AF7" s="47">
        <f t="shared" si="4"/>
        <v>1.1540916375328129E-6</v>
      </c>
      <c r="AG7" s="47">
        <f t="shared" si="4"/>
        <v>1.1540916375328129E-6</v>
      </c>
      <c r="AH7" s="47">
        <f t="shared" si="4"/>
        <v>1.1540916375328129E-6</v>
      </c>
      <c r="AI7" s="47">
        <f t="shared" si="4"/>
        <v>1.1540916375328129E-6</v>
      </c>
      <c r="AJ7" s="47">
        <f t="shared" si="4"/>
        <v>1.1540916375328129E-6</v>
      </c>
      <c r="AK7" s="47">
        <f t="shared" si="4"/>
        <v>1.1540916375328129E-6</v>
      </c>
      <c r="AL7" s="47">
        <f t="shared" si="4"/>
        <v>1.1540916375328129E-6</v>
      </c>
      <c r="AM7" s="47">
        <f t="shared" si="4"/>
        <v>1.1540916375328129E-6</v>
      </c>
      <c r="AN7" s="47">
        <f t="shared" si="4"/>
        <v>1.1540916375328129E-6</v>
      </c>
      <c r="AO7" s="47">
        <f t="shared" si="4"/>
        <v>1.1540916375328129E-6</v>
      </c>
      <c r="AP7" s="47">
        <f t="shared" si="4"/>
        <v>1.1540916375328129E-6</v>
      </c>
      <c r="AQ7" s="47">
        <f t="shared" si="4"/>
        <v>1.1540916375328129E-6</v>
      </c>
      <c r="AR7" s="47">
        <f t="shared" si="4"/>
        <v>1.1540916375328129E-6</v>
      </c>
      <c r="AS7" s="47">
        <f t="shared" si="4"/>
        <v>1.1540916375328129E-6</v>
      </c>
      <c r="AT7" s="47">
        <f t="shared" si="4"/>
        <v>1.1540916375328129E-6</v>
      </c>
      <c r="AU7" s="47">
        <f t="shared" si="4"/>
        <v>1.1540916375328129E-6</v>
      </c>
      <c r="AV7" s="47">
        <f t="shared" si="3"/>
        <v>1.1540916375328129E-6</v>
      </c>
      <c r="AW7" s="47">
        <f t="shared" si="3"/>
        <v>1.1540916375328129E-6</v>
      </c>
      <c r="AX7" s="47">
        <f t="shared" si="3"/>
        <v>1.1540916375328129E-6</v>
      </c>
      <c r="AY7" s="47">
        <f t="shared" si="3"/>
        <v>1.1540916375328129E-6</v>
      </c>
      <c r="AZ7" s="47">
        <f t="shared" si="3"/>
        <v>1.1540916375328129E-6</v>
      </c>
      <c r="BA7" s="47">
        <f t="shared" si="3"/>
        <v>1.1540916375328129E-6</v>
      </c>
      <c r="BB7" s="47">
        <f t="shared" si="3"/>
        <v>1.1540916375328129E-6</v>
      </c>
      <c r="BC7" s="47">
        <f t="shared" si="3"/>
        <v>1.1540916375328129E-6</v>
      </c>
      <c r="BD7" s="47">
        <f t="shared" si="3"/>
        <v>1.1540916375328129E-6</v>
      </c>
      <c r="BE7" s="47">
        <f t="shared" si="3"/>
        <v>1.1540916375328129E-6</v>
      </c>
      <c r="BF7" s="47">
        <f t="shared" si="3"/>
        <v>1.1540916375328129E-6</v>
      </c>
      <c r="BG7" s="47">
        <f t="shared" si="3"/>
        <v>1.1540916375328129E-6</v>
      </c>
      <c r="BH7" s="47">
        <f t="shared" si="3"/>
        <v>1.1540916375328129E-6</v>
      </c>
      <c r="BI7" s="47">
        <f t="shared" si="3"/>
        <v>1.1540916375328129E-6</v>
      </c>
      <c r="BJ7" s="47">
        <f t="shared" si="3"/>
        <v>1.1540916375328129E-6</v>
      </c>
      <c r="BK7" s="47">
        <f t="shared" si="3"/>
        <v>1.1540916375328129E-6</v>
      </c>
      <c r="BL7" s="47">
        <f t="shared" si="3"/>
        <v>1.1540916375328129E-6</v>
      </c>
      <c r="BM7" s="47">
        <f t="shared" si="3"/>
        <v>1.1540916375328129E-6</v>
      </c>
      <c r="BN7" s="47">
        <f t="shared" si="3"/>
        <v>1.1540916375328129E-6</v>
      </c>
      <c r="BO7" s="47">
        <f t="shared" si="3"/>
        <v>1.1540916375328129E-6</v>
      </c>
      <c r="BP7" s="47">
        <f t="shared" si="3"/>
        <v>1.1540916375328129E-6</v>
      </c>
      <c r="BQ7" s="47">
        <f t="shared" si="3"/>
        <v>1.1540916375328129E-6</v>
      </c>
      <c r="BR7" s="47">
        <f t="shared" si="3"/>
        <v>1.1540916375328129E-6</v>
      </c>
      <c r="BS7" s="47">
        <f t="shared" si="3"/>
        <v>1.1540916375328129E-6</v>
      </c>
      <c r="BT7" s="47">
        <f t="shared" si="3"/>
        <v>1.1540916375328129E-6</v>
      </c>
      <c r="BU7" s="47">
        <f t="shared" si="3"/>
        <v>1.1540916375328129E-6</v>
      </c>
      <c r="BV7" s="47">
        <f t="shared" si="3"/>
        <v>1.1540916375328129E-6</v>
      </c>
      <c r="BW7" s="47">
        <f t="shared" si="3"/>
        <v>1.1540916375328129E-6</v>
      </c>
      <c r="BX7" s="47">
        <f t="shared" si="3"/>
        <v>1.1540916375328129E-6</v>
      </c>
      <c r="BY7" s="47">
        <f t="shared" si="3"/>
        <v>1.1540916375328129E-6</v>
      </c>
      <c r="BZ7" s="47">
        <f t="shared" si="3"/>
        <v>1.1540916375328129E-6</v>
      </c>
      <c r="CA7" s="47">
        <f t="shared" si="3"/>
        <v>1.1540916375328129E-6</v>
      </c>
      <c r="CB7" s="47">
        <f t="shared" si="3"/>
        <v>1.1540916375328129E-6</v>
      </c>
      <c r="CC7" s="47">
        <f t="shared" si="3"/>
        <v>1.1540916375328129E-6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1</v>
      </c>
      <c r="B9" s="32">
        <f>B3</f>
        <v>1.1941809219695938E-6</v>
      </c>
      <c r="C9" s="32">
        <f t="shared" ref="C9:AE9" si="8">C3</f>
        <v>1.191435080569814E-6</v>
      </c>
      <c r="D9" s="32">
        <f t="shared" si="8"/>
        <v>1.1886892391700353E-6</v>
      </c>
      <c r="E9" s="32">
        <f t="shared" si="8"/>
        <v>1.1859433977702555E-6</v>
      </c>
      <c r="F9" s="32">
        <f t="shared" si="8"/>
        <v>8.5799077173159841E-7</v>
      </c>
      <c r="G9" s="32">
        <f t="shared" si="8"/>
        <v>8.5524493033181956E-7</v>
      </c>
      <c r="H9" s="32">
        <f t="shared" si="8"/>
        <v>8.5249908893203976E-7</v>
      </c>
      <c r="I9" s="32">
        <f t="shared" si="8"/>
        <v>8.4975324753225996E-7</v>
      </c>
      <c r="J9" s="32">
        <f t="shared" si="8"/>
        <v>8.4700740613248101E-7</v>
      </c>
      <c r="K9" s="32">
        <f t="shared" si="8"/>
        <v>8.4426156473270089E-7</v>
      </c>
      <c r="L9" s="32">
        <f t="shared" si="8"/>
        <v>8.4349272914076252E-7</v>
      </c>
      <c r="M9" s="32">
        <f t="shared" si="8"/>
        <v>8.4272389354882436E-7</v>
      </c>
      <c r="N9" s="32">
        <f t="shared" si="8"/>
        <v>8.4195505795688589E-7</v>
      </c>
      <c r="O9" s="32">
        <f t="shared" si="8"/>
        <v>8.4118622236494773E-7</v>
      </c>
      <c r="P9" s="32">
        <f t="shared" si="8"/>
        <v>8.8106823485286899E-7</v>
      </c>
      <c r="Q9" s="32">
        <f t="shared" si="8"/>
        <v>9.2095024734079047E-7</v>
      </c>
      <c r="R9" s="32">
        <f t="shared" si="8"/>
        <v>9.6083225982871183E-7</v>
      </c>
      <c r="S9" s="32">
        <f t="shared" si="8"/>
        <v>1.0007142723166335E-6</v>
      </c>
      <c r="T9" s="32">
        <f t="shared" si="8"/>
        <v>1.0405962848045548E-6</v>
      </c>
      <c r="U9" s="32">
        <f t="shared" si="8"/>
        <v>1.080478297292476E-6</v>
      </c>
      <c r="V9" s="32">
        <f t="shared" si="8"/>
        <v>1.1203603097803977E-6</v>
      </c>
      <c r="W9" s="32">
        <f t="shared" si="8"/>
        <v>1.160242322268319E-6</v>
      </c>
      <c r="X9" s="32">
        <f t="shared" si="8"/>
        <v>1.1594734866763804E-6</v>
      </c>
      <c r="Y9" s="32">
        <f t="shared" si="8"/>
        <v>1.1587046510844425E-6</v>
      </c>
      <c r="Z9" s="32">
        <f t="shared" si="8"/>
        <v>1.1579358154925041E-6</v>
      </c>
      <c r="AA9" s="32">
        <f t="shared" si="8"/>
        <v>1.1571669799005659E-6</v>
      </c>
      <c r="AB9" s="32">
        <f t="shared" si="8"/>
        <v>1.1563981443086276E-6</v>
      </c>
      <c r="AC9" s="32">
        <f t="shared" si="8"/>
        <v>1.1556293087166894E-6</v>
      </c>
      <c r="AD9" s="32">
        <f t="shared" si="8"/>
        <v>1.1548604731247513E-6</v>
      </c>
      <c r="AE9" s="32">
        <f t="shared" si="8"/>
        <v>1.1540916375328129E-6</v>
      </c>
      <c r="AF9" s="47">
        <f t="shared" si="4"/>
        <v>1.1540916375328129E-6</v>
      </c>
      <c r="AG9" s="47">
        <f t="shared" si="4"/>
        <v>1.1540916375328129E-6</v>
      </c>
      <c r="AH9" s="47">
        <f t="shared" si="4"/>
        <v>1.1540916375328129E-6</v>
      </c>
      <c r="AI9" s="47">
        <f t="shared" si="4"/>
        <v>1.1540916375328129E-6</v>
      </c>
      <c r="AJ9" s="47">
        <f t="shared" si="4"/>
        <v>1.1540916375328129E-6</v>
      </c>
      <c r="AK9" s="47">
        <f t="shared" si="4"/>
        <v>1.1540916375328129E-6</v>
      </c>
      <c r="AL9" s="47">
        <f t="shared" si="4"/>
        <v>1.1540916375328129E-6</v>
      </c>
      <c r="AM9" s="47">
        <f t="shared" si="4"/>
        <v>1.1540916375328129E-6</v>
      </c>
      <c r="AN9" s="47">
        <f t="shared" si="4"/>
        <v>1.1540916375328129E-6</v>
      </c>
      <c r="AO9" s="47">
        <f t="shared" si="4"/>
        <v>1.1540916375328129E-6</v>
      </c>
      <c r="AP9" s="47">
        <f t="shared" si="4"/>
        <v>1.1540916375328129E-6</v>
      </c>
      <c r="AQ9" s="47">
        <f t="shared" si="4"/>
        <v>1.1540916375328129E-6</v>
      </c>
      <c r="AR9" s="47">
        <f t="shared" si="4"/>
        <v>1.1540916375328129E-6</v>
      </c>
      <c r="AS9" s="47">
        <f t="shared" si="4"/>
        <v>1.1540916375328129E-6</v>
      </c>
      <c r="AT9" s="47">
        <f t="shared" si="4"/>
        <v>1.1540916375328129E-6</v>
      </c>
      <c r="AU9" s="47">
        <f t="shared" si="4"/>
        <v>1.1540916375328129E-6</v>
      </c>
      <c r="AV9" s="47">
        <f t="shared" si="3"/>
        <v>1.1540916375328129E-6</v>
      </c>
      <c r="AW9" s="47">
        <f t="shared" si="3"/>
        <v>1.1540916375328129E-6</v>
      </c>
      <c r="AX9" s="47">
        <f t="shared" si="3"/>
        <v>1.1540916375328129E-6</v>
      </c>
      <c r="AY9" s="47">
        <f t="shared" si="3"/>
        <v>1.1540916375328129E-6</v>
      </c>
      <c r="AZ9" s="47">
        <f t="shared" si="3"/>
        <v>1.1540916375328129E-6</v>
      </c>
      <c r="BA9" s="47">
        <f t="shared" si="3"/>
        <v>1.1540916375328129E-6</v>
      </c>
      <c r="BB9" s="47">
        <f t="shared" si="3"/>
        <v>1.1540916375328129E-6</v>
      </c>
      <c r="BC9" s="47">
        <f t="shared" si="3"/>
        <v>1.1540916375328129E-6</v>
      </c>
      <c r="BD9" s="47">
        <f t="shared" si="3"/>
        <v>1.1540916375328129E-6</v>
      </c>
      <c r="BE9" s="47">
        <f t="shared" si="3"/>
        <v>1.1540916375328129E-6</v>
      </c>
      <c r="BF9" s="47">
        <f t="shared" si="3"/>
        <v>1.1540916375328129E-6</v>
      </c>
      <c r="BG9" s="47">
        <f t="shared" si="3"/>
        <v>1.1540916375328129E-6</v>
      </c>
      <c r="BH9" s="47">
        <f t="shared" si="3"/>
        <v>1.1540916375328129E-6</v>
      </c>
      <c r="BI9" s="47">
        <f t="shared" si="3"/>
        <v>1.1540916375328129E-6</v>
      </c>
      <c r="BJ9" s="47">
        <f t="shared" si="3"/>
        <v>1.1540916375328129E-6</v>
      </c>
      <c r="BK9" s="47">
        <f t="shared" si="3"/>
        <v>1.1540916375328129E-6</v>
      </c>
      <c r="BL9" s="47">
        <f t="shared" si="3"/>
        <v>1.1540916375328129E-6</v>
      </c>
      <c r="BM9" s="47">
        <f t="shared" si="3"/>
        <v>1.1540916375328129E-6</v>
      </c>
      <c r="BN9" s="47">
        <f t="shared" si="3"/>
        <v>1.1540916375328129E-6</v>
      </c>
      <c r="BO9" s="47">
        <f t="shared" si="3"/>
        <v>1.1540916375328129E-6</v>
      </c>
      <c r="BP9" s="47">
        <f t="shared" si="3"/>
        <v>1.1540916375328129E-6</v>
      </c>
      <c r="BQ9" s="47">
        <f t="shared" si="3"/>
        <v>1.1540916375328129E-6</v>
      </c>
      <c r="BR9" s="47">
        <f t="shared" si="3"/>
        <v>1.1540916375328129E-6</v>
      </c>
      <c r="BS9" s="47">
        <f t="shared" si="3"/>
        <v>1.1540916375328129E-6</v>
      </c>
      <c r="BT9" s="47">
        <f t="shared" si="3"/>
        <v>1.1540916375328129E-6</v>
      </c>
      <c r="BU9" s="47">
        <f t="shared" si="3"/>
        <v>1.1540916375328129E-6</v>
      </c>
      <c r="BV9" s="47">
        <f t="shared" si="3"/>
        <v>1.1540916375328129E-6</v>
      </c>
      <c r="BW9" s="47">
        <f t="shared" si="3"/>
        <v>1.1540916375328129E-6</v>
      </c>
      <c r="BX9" s="47">
        <f t="shared" si="3"/>
        <v>1.1540916375328129E-6</v>
      </c>
      <c r="BY9" s="47">
        <f t="shared" si="3"/>
        <v>1.1540916375328129E-6</v>
      </c>
      <c r="BZ9" s="47">
        <f t="shared" si="3"/>
        <v>1.1540916375328129E-6</v>
      </c>
      <c r="CA9" s="47">
        <f t="shared" si="3"/>
        <v>1.1540916375328129E-6</v>
      </c>
      <c r="CB9" s="47">
        <f t="shared" si="3"/>
        <v>1.1540916375328129E-6</v>
      </c>
      <c r="CC9" s="47">
        <f t="shared" si="3"/>
        <v>1.1540916375328129E-6</v>
      </c>
    </row>
    <row r="22" spans="2:81">
      <c r="B22" s="300"/>
      <c r="C22" s="300"/>
      <c r="D22" s="300"/>
      <c r="E22" s="300"/>
      <c r="F22" s="300"/>
      <c r="G22" s="300"/>
      <c r="H22" s="300"/>
      <c r="I22" s="300"/>
      <c r="J22" s="300"/>
      <c r="K22" s="300"/>
      <c r="L22" s="300"/>
      <c r="M22" s="300"/>
      <c r="N22" s="300"/>
      <c r="O22" s="300"/>
      <c r="P22" s="300"/>
      <c r="Q22" s="300"/>
      <c r="R22" s="300"/>
      <c r="S22" s="300"/>
      <c r="T22" s="300"/>
      <c r="U22" s="300"/>
      <c r="V22" s="300"/>
      <c r="W22" s="300"/>
      <c r="X22" s="300"/>
      <c r="Y22" s="300"/>
      <c r="Z22" s="300"/>
      <c r="AA22" s="300"/>
      <c r="AB22" s="300"/>
      <c r="AC22" s="300"/>
      <c r="AD22" s="300"/>
      <c r="AE22" s="300"/>
      <c r="AF22" s="300"/>
      <c r="AG22" s="300"/>
      <c r="AH22" s="300"/>
      <c r="AI22" s="300"/>
      <c r="AJ22" s="300"/>
      <c r="AK22" s="300"/>
      <c r="AL22" s="300"/>
      <c r="AM22" s="300"/>
      <c r="AN22" s="300"/>
      <c r="AO22" s="300"/>
      <c r="AP22" s="300"/>
      <c r="AQ22" s="300"/>
      <c r="AR22" s="300"/>
      <c r="AS22" s="300"/>
      <c r="AT22" s="300"/>
      <c r="AU22" s="300"/>
      <c r="AV22" s="300"/>
      <c r="AW22" s="300"/>
      <c r="AX22" s="300"/>
      <c r="AY22" s="300"/>
      <c r="AZ22" s="300"/>
      <c r="BA22" s="300"/>
      <c r="BB22" s="300"/>
      <c r="BC22" s="300"/>
      <c r="BD22" s="300"/>
      <c r="BE22" s="300"/>
      <c r="BF22" s="300"/>
      <c r="BG22" s="300"/>
      <c r="BH22" s="300"/>
      <c r="BI22" s="300"/>
      <c r="BJ22" s="300"/>
      <c r="BK22" s="300"/>
      <c r="BL22" s="300"/>
      <c r="BM22" s="300"/>
      <c r="BN22" s="300"/>
      <c r="BO22" s="300"/>
      <c r="BP22" s="300"/>
      <c r="BQ22" s="300"/>
      <c r="BR22" s="300"/>
      <c r="BS22" s="300"/>
      <c r="BT22" s="300"/>
      <c r="BU22" s="300"/>
      <c r="BV22" s="300"/>
      <c r="BW22" s="300"/>
      <c r="BX22" s="300"/>
      <c r="BY22" s="300"/>
      <c r="BZ22" s="300"/>
      <c r="CA22" s="300"/>
      <c r="CB22" s="300"/>
      <c r="CC22" s="300"/>
    </row>
    <row r="23" spans="2:81">
      <c r="B23" s="300"/>
      <c r="C23" s="300"/>
      <c r="D23" s="300"/>
      <c r="E23" s="300"/>
      <c r="F23" s="300"/>
      <c r="G23" s="300"/>
      <c r="H23" s="300"/>
      <c r="I23" s="300"/>
      <c r="J23" s="300"/>
      <c r="K23" s="300"/>
      <c r="L23" s="300"/>
      <c r="M23" s="300"/>
      <c r="N23" s="300"/>
      <c r="O23" s="300"/>
      <c r="P23" s="300"/>
      <c r="Q23" s="300"/>
      <c r="R23" s="300"/>
      <c r="S23" s="300"/>
      <c r="T23" s="300"/>
      <c r="U23" s="300"/>
      <c r="V23" s="300"/>
      <c r="W23" s="300"/>
      <c r="X23" s="300"/>
      <c r="Y23" s="300"/>
      <c r="Z23" s="300"/>
      <c r="AA23" s="300"/>
      <c r="AB23" s="300"/>
      <c r="AC23" s="300"/>
      <c r="AD23" s="300"/>
      <c r="AE23" s="300"/>
      <c r="AF23" s="300"/>
      <c r="AG23" s="300"/>
      <c r="AH23" s="300"/>
      <c r="AI23" s="300"/>
      <c r="AJ23" s="300"/>
      <c r="AK23" s="300"/>
      <c r="AL23" s="300"/>
      <c r="AM23" s="300"/>
      <c r="AN23" s="300"/>
      <c r="AO23" s="300"/>
      <c r="AP23" s="300"/>
      <c r="AQ23" s="300"/>
      <c r="AR23" s="300"/>
      <c r="AS23" s="300"/>
      <c r="AT23" s="300"/>
      <c r="AU23" s="300"/>
      <c r="AV23" s="300"/>
      <c r="AW23" s="300"/>
      <c r="AX23" s="300"/>
      <c r="AY23" s="300"/>
      <c r="AZ23" s="300"/>
      <c r="BA23" s="300"/>
      <c r="BB23" s="300"/>
      <c r="BC23" s="300"/>
      <c r="BD23" s="300"/>
      <c r="BE23" s="300"/>
      <c r="BF23" s="300"/>
      <c r="BG23" s="300"/>
      <c r="BH23" s="300"/>
      <c r="BI23" s="300"/>
      <c r="BJ23" s="300"/>
      <c r="BK23" s="300"/>
      <c r="BL23" s="300"/>
      <c r="BM23" s="300"/>
      <c r="BN23" s="300"/>
      <c r="BO23" s="300"/>
      <c r="BP23" s="300"/>
      <c r="BQ23" s="300"/>
      <c r="BR23" s="300"/>
      <c r="BS23" s="300"/>
      <c r="BT23" s="300"/>
      <c r="BU23" s="300"/>
      <c r="BV23" s="300"/>
      <c r="BW23" s="300"/>
      <c r="BX23" s="300"/>
      <c r="BY23" s="300"/>
      <c r="BZ23" s="300"/>
      <c r="CA23" s="300"/>
      <c r="CB23" s="300"/>
      <c r="CC23" s="300"/>
    </row>
    <row r="24" spans="2:81">
      <c r="B24" s="300"/>
      <c r="C24" s="300"/>
      <c r="D24" s="300"/>
      <c r="E24" s="300"/>
      <c r="F24" s="300"/>
      <c r="G24" s="300"/>
      <c r="H24" s="300"/>
      <c r="I24" s="300"/>
      <c r="J24" s="300"/>
      <c r="K24" s="300"/>
      <c r="L24" s="300"/>
      <c r="M24" s="300"/>
      <c r="N24" s="300"/>
      <c r="O24" s="300"/>
      <c r="P24" s="300"/>
      <c r="Q24" s="300"/>
      <c r="R24" s="300"/>
      <c r="S24" s="300"/>
      <c r="T24" s="300"/>
      <c r="U24" s="300"/>
      <c r="V24" s="300"/>
      <c r="W24" s="300"/>
      <c r="X24" s="300"/>
      <c r="Y24" s="300"/>
      <c r="Z24" s="300"/>
      <c r="AA24" s="300"/>
      <c r="AB24" s="300"/>
      <c r="AC24" s="300"/>
      <c r="AD24" s="300"/>
      <c r="AE24" s="300"/>
      <c r="AF24" s="300"/>
      <c r="AG24" s="300"/>
      <c r="AH24" s="300"/>
      <c r="AI24" s="300"/>
      <c r="AJ24" s="300"/>
      <c r="AK24" s="300"/>
      <c r="AL24" s="300"/>
      <c r="AM24" s="300"/>
      <c r="AN24" s="300"/>
      <c r="AO24" s="300"/>
      <c r="AP24" s="300"/>
      <c r="AQ24" s="300"/>
      <c r="AR24" s="300"/>
      <c r="AS24" s="300"/>
      <c r="AT24" s="300"/>
      <c r="AU24" s="300"/>
      <c r="AV24" s="300"/>
      <c r="AW24" s="300"/>
      <c r="AX24" s="300"/>
      <c r="AY24" s="300"/>
      <c r="AZ24" s="300"/>
      <c r="BA24" s="300"/>
      <c r="BB24" s="300"/>
      <c r="BC24" s="300"/>
      <c r="BD24" s="300"/>
      <c r="BE24" s="300"/>
      <c r="BF24" s="300"/>
      <c r="BG24" s="300"/>
      <c r="BH24" s="300"/>
      <c r="BI24" s="300"/>
      <c r="BJ24" s="300"/>
      <c r="BK24" s="300"/>
      <c r="BL24" s="300"/>
      <c r="BM24" s="300"/>
      <c r="BN24" s="300"/>
      <c r="BO24" s="300"/>
      <c r="BP24" s="300"/>
      <c r="BQ24" s="300"/>
      <c r="BR24" s="300"/>
      <c r="BS24" s="300"/>
      <c r="BT24" s="300"/>
      <c r="BU24" s="300"/>
      <c r="BV24" s="300"/>
      <c r="BW24" s="300"/>
      <c r="BX24" s="300"/>
      <c r="BY24" s="300"/>
      <c r="BZ24" s="300"/>
      <c r="CA24" s="300"/>
      <c r="CB24" s="300"/>
      <c r="CC24" s="300"/>
    </row>
    <row r="25" spans="2:81">
      <c r="B25" s="300"/>
      <c r="C25" s="300"/>
      <c r="D25" s="300"/>
      <c r="E25" s="300"/>
      <c r="F25" s="300"/>
      <c r="G25" s="300"/>
      <c r="H25" s="300"/>
      <c r="I25" s="300"/>
      <c r="J25" s="300"/>
      <c r="K25" s="300"/>
      <c r="L25" s="300"/>
      <c r="M25" s="300"/>
      <c r="N25" s="300"/>
      <c r="O25" s="300"/>
      <c r="P25" s="300"/>
      <c r="Q25" s="300"/>
      <c r="R25" s="300"/>
      <c r="S25" s="300"/>
      <c r="T25" s="300"/>
      <c r="U25" s="300"/>
      <c r="V25" s="300"/>
      <c r="W25" s="300"/>
      <c r="X25" s="300"/>
      <c r="Y25" s="300"/>
      <c r="Z25" s="300"/>
      <c r="AA25" s="300"/>
      <c r="AB25" s="300"/>
      <c r="AC25" s="300"/>
      <c r="AD25" s="300"/>
      <c r="AE25" s="300"/>
      <c r="AF25" s="300"/>
      <c r="AG25" s="300"/>
      <c r="AH25" s="300"/>
      <c r="AI25" s="300"/>
      <c r="AJ25" s="300"/>
      <c r="AK25" s="300"/>
      <c r="AL25" s="300"/>
      <c r="AM25" s="300"/>
      <c r="AN25" s="300"/>
      <c r="AO25" s="300"/>
      <c r="AP25" s="300"/>
      <c r="AQ25" s="300"/>
      <c r="AR25" s="300"/>
      <c r="AS25" s="300"/>
      <c r="AT25" s="300"/>
      <c r="AU25" s="300"/>
      <c r="AV25" s="300"/>
      <c r="AW25" s="300"/>
      <c r="AX25" s="300"/>
      <c r="AY25" s="300"/>
      <c r="AZ25" s="300"/>
      <c r="BA25" s="300"/>
      <c r="BB25" s="300"/>
      <c r="BC25" s="300"/>
      <c r="BD25" s="300"/>
      <c r="BE25" s="300"/>
      <c r="BF25" s="300"/>
      <c r="BG25" s="300"/>
      <c r="BH25" s="300"/>
      <c r="BI25" s="300"/>
      <c r="BJ25" s="300"/>
      <c r="BK25" s="300"/>
      <c r="BL25" s="300"/>
      <c r="BM25" s="300"/>
      <c r="BN25" s="300"/>
      <c r="BO25" s="300"/>
      <c r="BP25" s="300"/>
      <c r="BQ25" s="300"/>
      <c r="BR25" s="300"/>
      <c r="BS25" s="300"/>
      <c r="BT25" s="300"/>
      <c r="BU25" s="300"/>
      <c r="BV25" s="300"/>
      <c r="BW25" s="300"/>
      <c r="BX25" s="300"/>
      <c r="BY25" s="300"/>
      <c r="BZ25" s="300"/>
      <c r="CA25" s="300"/>
      <c r="CB25" s="300"/>
      <c r="CC25" s="300"/>
    </row>
    <row r="26" spans="2:81">
      <c r="B26" s="300"/>
      <c r="C26" s="300"/>
      <c r="D26" s="300"/>
      <c r="E26" s="300"/>
      <c r="F26" s="300"/>
      <c r="G26" s="300"/>
      <c r="H26" s="300"/>
      <c r="I26" s="300"/>
      <c r="J26" s="300"/>
      <c r="K26" s="300"/>
      <c r="L26" s="300"/>
      <c r="M26" s="300"/>
      <c r="N26" s="300"/>
      <c r="O26" s="300"/>
      <c r="P26" s="300"/>
      <c r="Q26" s="300"/>
      <c r="R26" s="300"/>
      <c r="S26" s="300"/>
      <c r="T26" s="300"/>
      <c r="U26" s="300"/>
      <c r="V26" s="300"/>
      <c r="W26" s="300"/>
      <c r="X26" s="300"/>
      <c r="Y26" s="300"/>
      <c r="Z26" s="300"/>
      <c r="AA26" s="300"/>
      <c r="AB26" s="300"/>
      <c r="AC26" s="300"/>
      <c r="AD26" s="300"/>
      <c r="AE26" s="300"/>
      <c r="AF26" s="300"/>
      <c r="AG26" s="300"/>
      <c r="AH26" s="300"/>
      <c r="AI26" s="300"/>
      <c r="AJ26" s="300"/>
      <c r="AK26" s="300"/>
      <c r="AL26" s="300"/>
      <c r="AM26" s="300"/>
      <c r="AN26" s="300"/>
      <c r="AO26" s="300"/>
      <c r="AP26" s="300"/>
      <c r="AQ26" s="300"/>
      <c r="AR26" s="300"/>
      <c r="AS26" s="300"/>
      <c r="AT26" s="300"/>
      <c r="AU26" s="300"/>
      <c r="AV26" s="300"/>
      <c r="AW26" s="300"/>
      <c r="AX26" s="300"/>
      <c r="AY26" s="300"/>
      <c r="AZ26" s="300"/>
      <c r="BA26" s="300"/>
      <c r="BB26" s="300"/>
      <c r="BC26" s="300"/>
      <c r="BD26" s="300"/>
      <c r="BE26" s="300"/>
      <c r="BF26" s="300"/>
      <c r="BG26" s="300"/>
      <c r="BH26" s="300"/>
      <c r="BI26" s="300"/>
      <c r="BJ26" s="300"/>
      <c r="BK26" s="300"/>
      <c r="BL26" s="300"/>
      <c r="BM26" s="300"/>
      <c r="BN26" s="300"/>
      <c r="BO26" s="300"/>
      <c r="BP26" s="300"/>
      <c r="BQ26" s="300"/>
      <c r="BR26" s="300"/>
      <c r="BS26" s="300"/>
      <c r="BT26" s="300"/>
      <c r="BU26" s="300"/>
      <c r="BV26" s="300"/>
      <c r="BW26" s="300"/>
      <c r="BX26" s="300"/>
      <c r="BY26" s="300"/>
      <c r="BZ26" s="300"/>
      <c r="CA26" s="300"/>
      <c r="CB26" s="300"/>
      <c r="CC26" s="300"/>
    </row>
    <row r="27" spans="2:81">
      <c r="B27" s="300"/>
      <c r="C27" s="300"/>
      <c r="D27" s="300"/>
      <c r="E27" s="300"/>
      <c r="F27" s="300"/>
      <c r="G27" s="300"/>
      <c r="H27" s="300"/>
      <c r="I27" s="300"/>
      <c r="J27" s="300"/>
      <c r="K27" s="300"/>
      <c r="L27" s="300"/>
      <c r="M27" s="300"/>
      <c r="N27" s="300"/>
      <c r="O27" s="300"/>
      <c r="P27" s="300"/>
      <c r="Q27" s="300"/>
      <c r="R27" s="300"/>
      <c r="S27" s="300"/>
      <c r="T27" s="300"/>
      <c r="U27" s="300"/>
      <c r="V27" s="300"/>
      <c r="W27" s="300"/>
      <c r="X27" s="300"/>
      <c r="Y27" s="300"/>
      <c r="Z27" s="300"/>
      <c r="AA27" s="300"/>
      <c r="AB27" s="300"/>
      <c r="AC27" s="300"/>
      <c r="AD27" s="300"/>
      <c r="AE27" s="300"/>
      <c r="AF27" s="300"/>
      <c r="AG27" s="300"/>
      <c r="AH27" s="300"/>
      <c r="AI27" s="300"/>
      <c r="AJ27" s="300"/>
      <c r="AK27" s="300"/>
      <c r="AL27" s="300"/>
      <c r="AM27" s="300"/>
      <c r="AN27" s="300"/>
      <c r="AO27" s="300"/>
      <c r="AP27" s="300"/>
      <c r="AQ27" s="300"/>
      <c r="AR27" s="300"/>
      <c r="AS27" s="300"/>
      <c r="AT27" s="300"/>
      <c r="AU27" s="300"/>
      <c r="AV27" s="300"/>
      <c r="AW27" s="300"/>
      <c r="AX27" s="300"/>
      <c r="AY27" s="300"/>
      <c r="AZ27" s="300"/>
      <c r="BA27" s="300"/>
      <c r="BB27" s="300"/>
      <c r="BC27" s="300"/>
      <c r="BD27" s="300"/>
      <c r="BE27" s="300"/>
      <c r="BF27" s="300"/>
      <c r="BG27" s="300"/>
      <c r="BH27" s="300"/>
      <c r="BI27" s="300"/>
      <c r="BJ27" s="300"/>
      <c r="BK27" s="300"/>
      <c r="BL27" s="300"/>
      <c r="BM27" s="300"/>
      <c r="BN27" s="300"/>
      <c r="BO27" s="300"/>
      <c r="BP27" s="300"/>
      <c r="BQ27" s="300"/>
      <c r="BR27" s="300"/>
      <c r="BS27" s="300"/>
      <c r="BT27" s="300"/>
      <c r="BU27" s="300"/>
      <c r="BV27" s="300"/>
      <c r="BW27" s="300"/>
      <c r="BX27" s="300"/>
      <c r="BY27" s="300"/>
      <c r="BZ27" s="300"/>
      <c r="CA27" s="300"/>
      <c r="CB27" s="300"/>
      <c r="CC27" s="300"/>
    </row>
    <row r="28" spans="2:81">
      <c r="B28" s="300"/>
      <c r="C28" s="300"/>
      <c r="D28" s="300"/>
      <c r="E28" s="300"/>
      <c r="F28" s="300"/>
      <c r="G28" s="300"/>
      <c r="H28" s="300"/>
      <c r="I28" s="300"/>
      <c r="J28" s="300"/>
      <c r="K28" s="300"/>
      <c r="L28" s="300"/>
      <c r="M28" s="300"/>
      <c r="N28" s="300"/>
      <c r="O28" s="300"/>
      <c r="P28" s="300"/>
      <c r="Q28" s="300"/>
      <c r="R28" s="300"/>
      <c r="S28" s="300"/>
      <c r="T28" s="300"/>
      <c r="U28" s="300"/>
      <c r="V28" s="300"/>
      <c r="W28" s="300"/>
      <c r="X28" s="300"/>
      <c r="Y28" s="300"/>
      <c r="Z28" s="300"/>
      <c r="AA28" s="300"/>
      <c r="AB28" s="300"/>
      <c r="AC28" s="300"/>
      <c r="AD28" s="300"/>
      <c r="AE28" s="300"/>
      <c r="AF28" s="300"/>
      <c r="AG28" s="300"/>
      <c r="AH28" s="300"/>
      <c r="AI28" s="300"/>
      <c r="AJ28" s="300"/>
      <c r="AK28" s="300"/>
      <c r="AL28" s="300"/>
      <c r="AM28" s="300"/>
      <c r="AN28" s="300"/>
      <c r="AO28" s="300"/>
      <c r="AP28" s="300"/>
      <c r="AQ28" s="300"/>
      <c r="AR28" s="300"/>
      <c r="AS28" s="300"/>
      <c r="AT28" s="300"/>
      <c r="AU28" s="300"/>
      <c r="AV28" s="300"/>
      <c r="AW28" s="300"/>
      <c r="AX28" s="300"/>
      <c r="AY28" s="300"/>
      <c r="AZ28" s="300"/>
      <c r="BA28" s="300"/>
      <c r="BB28" s="300"/>
      <c r="BC28" s="300"/>
      <c r="BD28" s="300"/>
      <c r="BE28" s="300"/>
      <c r="BF28" s="300"/>
      <c r="BG28" s="300"/>
      <c r="BH28" s="300"/>
      <c r="BI28" s="300"/>
      <c r="BJ28" s="300"/>
      <c r="BK28" s="300"/>
      <c r="BL28" s="300"/>
      <c r="BM28" s="300"/>
      <c r="BN28" s="300"/>
      <c r="BO28" s="300"/>
      <c r="BP28" s="300"/>
      <c r="BQ28" s="300"/>
      <c r="BR28" s="300"/>
      <c r="BS28" s="300"/>
      <c r="BT28" s="300"/>
      <c r="BU28" s="300"/>
      <c r="BV28" s="300"/>
      <c r="BW28" s="300"/>
      <c r="BX28" s="300"/>
      <c r="BY28" s="300"/>
      <c r="BZ28" s="300"/>
      <c r="CA28" s="300"/>
      <c r="CB28" s="300"/>
      <c r="CC28" s="300"/>
    </row>
    <row r="29" spans="2:81">
      <c r="B29" s="300"/>
      <c r="C29" s="300"/>
      <c r="D29" s="300"/>
      <c r="E29" s="300"/>
      <c r="F29" s="300"/>
      <c r="G29" s="300"/>
      <c r="H29" s="300"/>
      <c r="I29" s="300"/>
      <c r="J29" s="300"/>
      <c r="K29" s="300"/>
      <c r="L29" s="300"/>
      <c r="M29" s="300"/>
      <c r="N29" s="300"/>
      <c r="O29" s="300"/>
      <c r="P29" s="300"/>
      <c r="Q29" s="300"/>
      <c r="R29" s="300"/>
      <c r="S29" s="300"/>
      <c r="T29" s="300"/>
      <c r="U29" s="300"/>
      <c r="V29" s="300"/>
      <c r="W29" s="300"/>
      <c r="X29" s="300"/>
      <c r="Y29" s="300"/>
      <c r="Z29" s="300"/>
      <c r="AA29" s="300"/>
      <c r="AB29" s="300"/>
      <c r="AC29" s="300"/>
      <c r="AD29" s="300"/>
      <c r="AE29" s="300"/>
      <c r="AF29" s="300"/>
      <c r="AG29" s="300"/>
      <c r="AH29" s="300"/>
      <c r="AI29" s="300"/>
      <c r="AJ29" s="300"/>
      <c r="AK29" s="300"/>
      <c r="AL29" s="300"/>
      <c r="AM29" s="300"/>
      <c r="AN29" s="300"/>
      <c r="AO29" s="300"/>
      <c r="AP29" s="300"/>
      <c r="AQ29" s="300"/>
      <c r="AR29" s="300"/>
      <c r="AS29" s="300"/>
      <c r="AT29" s="300"/>
      <c r="AU29" s="300"/>
      <c r="AV29" s="300"/>
      <c r="AW29" s="300"/>
      <c r="AX29" s="300"/>
      <c r="AY29" s="300"/>
      <c r="AZ29" s="300"/>
      <c r="BA29" s="300"/>
      <c r="BB29" s="300"/>
      <c r="BC29" s="300"/>
      <c r="BD29" s="300"/>
      <c r="BE29" s="300"/>
      <c r="BF29" s="300"/>
      <c r="BG29" s="300"/>
      <c r="BH29" s="300"/>
      <c r="BI29" s="300"/>
      <c r="BJ29" s="300"/>
      <c r="BK29" s="300"/>
      <c r="BL29" s="300"/>
      <c r="BM29" s="300"/>
      <c r="BN29" s="300"/>
      <c r="BO29" s="300"/>
      <c r="BP29" s="300"/>
      <c r="BQ29" s="300"/>
      <c r="BR29" s="300"/>
      <c r="BS29" s="300"/>
      <c r="BT29" s="300"/>
      <c r="BU29" s="300"/>
      <c r="BV29" s="300"/>
      <c r="BW29" s="300"/>
      <c r="BX29" s="300"/>
      <c r="BY29" s="300"/>
      <c r="BZ29" s="300"/>
      <c r="CA29" s="300"/>
      <c r="CB29" s="300"/>
      <c r="CC29" s="300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3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21.71</v>
      </c>
      <c r="G5" s="280">
        <v>16.48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19</v>
      </c>
      <c r="D6" s="283">
        <v>12.38</v>
      </c>
      <c r="E6" s="284" t="s">
        <v>4919</v>
      </c>
      <c r="F6" s="283" t="s">
        <v>4932</v>
      </c>
      <c r="G6" s="283" t="s">
        <v>4932</v>
      </c>
      <c r="H6" s="283" t="s">
        <v>4919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19</v>
      </c>
      <c r="D10" s="283" t="s">
        <v>4919</v>
      </c>
      <c r="E10" s="284" t="s">
        <v>4919</v>
      </c>
      <c r="F10" s="283" t="s">
        <v>4932</v>
      </c>
      <c r="G10" s="283" t="s">
        <v>4932</v>
      </c>
      <c r="H10" s="283" t="s">
        <v>4919</v>
      </c>
      <c r="I10" s="283" t="s">
        <v>4919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6.98</v>
      </c>
      <c r="D13" s="283">
        <v>15.5</v>
      </c>
      <c r="E13" s="284">
        <v>0.74</v>
      </c>
      <c r="F13" s="283" t="s">
        <v>4932</v>
      </c>
      <c r="G13" s="283" t="s">
        <v>4932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7.97</v>
      </c>
      <c r="D15" s="283">
        <v>16.12</v>
      </c>
      <c r="E15" s="284">
        <v>0.74</v>
      </c>
      <c r="F15" s="283" t="s">
        <v>4932</v>
      </c>
      <c r="G15" s="283" t="s">
        <v>4932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7.79</v>
      </c>
      <c r="D17" s="283" t="s">
        <v>4919</v>
      </c>
      <c r="E17" s="284" t="s">
        <v>4919</v>
      </c>
      <c r="F17" s="283">
        <v>21.13</v>
      </c>
      <c r="G17" s="283">
        <v>17.54</v>
      </c>
      <c r="H17" s="283">
        <v>28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7.13</v>
      </c>
      <c r="D18" s="283" t="s">
        <v>4919</v>
      </c>
      <c r="E18" s="284" t="s">
        <v>4919</v>
      </c>
      <c r="F18" s="283">
        <v>27.13</v>
      </c>
      <c r="G18" s="283">
        <v>15.16</v>
      </c>
      <c r="H18" s="283" t="s">
        <v>4932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2</v>
      </c>
      <c r="I19" s="283" t="s">
        <v>4932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3.83</v>
      </c>
      <c r="D21" s="283" t="s">
        <v>4919</v>
      </c>
      <c r="E21" s="284" t="s">
        <v>4919</v>
      </c>
      <c r="F21" s="283">
        <v>23.83</v>
      </c>
      <c r="G21" s="283">
        <v>15.86</v>
      </c>
      <c r="H21" s="283" t="s">
        <v>4932</v>
      </c>
      <c r="I21" s="283" t="s">
        <v>4919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25.38</v>
      </c>
      <c r="G22" s="280">
        <v>15.46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25.28</v>
      </c>
      <c r="G25" s="283">
        <v>15.15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 t="s">
        <v>4919</v>
      </c>
      <c r="D33" s="283" t="s">
        <v>4919</v>
      </c>
      <c r="E33" s="284" t="s">
        <v>4919</v>
      </c>
      <c r="F33" s="283">
        <v>26.4</v>
      </c>
      <c r="G33" s="283">
        <v>15.97</v>
      </c>
      <c r="H33" s="283" t="s">
        <v>4919</v>
      </c>
      <c r="I33" s="283" t="s">
        <v>4919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 t="s">
        <v>4919</v>
      </c>
      <c r="E34" s="284" t="s">
        <v>4919</v>
      </c>
      <c r="F34" s="283">
        <v>28.73</v>
      </c>
      <c r="G34" s="283">
        <v>17.63</v>
      </c>
      <c r="H34" s="283" t="s">
        <v>4919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27.7</v>
      </c>
      <c r="D35" s="283">
        <v>15.07</v>
      </c>
      <c r="E35" s="284">
        <v>0.84</v>
      </c>
      <c r="F35" s="283" t="s">
        <v>4932</v>
      </c>
      <c r="G35" s="283" t="s">
        <v>4932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27.63</v>
      </c>
      <c r="G37" s="283">
        <v>15.5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 t="s">
        <v>4919</v>
      </c>
      <c r="D38" s="283" t="s">
        <v>4919</v>
      </c>
      <c r="E38" s="284" t="s">
        <v>4919</v>
      </c>
      <c r="F38" s="283">
        <v>19.809999999999999</v>
      </c>
      <c r="G38" s="283">
        <v>13.84</v>
      </c>
      <c r="H38" s="283" t="s">
        <v>4919</v>
      </c>
      <c r="I38" s="283" t="s">
        <v>4919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25.97</v>
      </c>
      <c r="G39" s="283">
        <v>16.41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6.6</v>
      </c>
      <c r="D40" s="280" t="s">
        <v>4919</v>
      </c>
      <c r="E40" s="281" t="s">
        <v>4919</v>
      </c>
      <c r="F40" s="280">
        <v>26.6</v>
      </c>
      <c r="G40" s="280">
        <v>16</v>
      </c>
      <c r="H40" s="280" t="s">
        <v>4932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6.31</v>
      </c>
      <c r="D41" s="283" t="s">
        <v>4919</v>
      </c>
      <c r="E41" s="284" t="s">
        <v>4919</v>
      </c>
      <c r="F41" s="283">
        <v>26.31</v>
      </c>
      <c r="G41" s="283">
        <v>15.38</v>
      </c>
      <c r="H41" s="283" t="s">
        <v>4932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2</v>
      </c>
      <c r="I43" s="283" t="s">
        <v>4932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5.2</v>
      </c>
      <c r="G46" s="283">
        <v>15.76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2</v>
      </c>
      <c r="I47" s="283" t="s">
        <v>4932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5.04</v>
      </c>
      <c r="G49" s="283">
        <v>13.98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23.36</v>
      </c>
      <c r="G54" s="283">
        <v>15.86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26.85</v>
      </c>
      <c r="G55" s="283">
        <v>18.57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 t="s">
        <v>4919</v>
      </c>
      <c r="D57" s="283" t="s">
        <v>4919</v>
      </c>
      <c r="E57" s="284" t="s">
        <v>4919</v>
      </c>
      <c r="F57" s="283">
        <v>28.82</v>
      </c>
      <c r="G57" s="283">
        <v>18.84</v>
      </c>
      <c r="H57" s="283" t="s">
        <v>4919</v>
      </c>
      <c r="I57" s="283" t="s">
        <v>4919</v>
      </c>
    </row>
    <row r="58" spans="1:9">
      <c r="A58" s="3" t="str">
        <f>IFERROR(INDEX(About!H:H,MATCH(B58,About!G:G,0)),"")</f>
        <v>WY</v>
      </c>
      <c r="B58" s="28" t="s">
        <v>452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2</v>
      </c>
      <c r="I58" s="283" t="s">
        <v>4932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>
        <v>23.43</v>
      </c>
      <c r="G59" s="280">
        <v>16.5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23.43</v>
      </c>
      <c r="G62" s="283">
        <v>16.5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 t="s">
        <v>4919</v>
      </c>
      <c r="D63" s="280" t="s">
        <v>4919</v>
      </c>
      <c r="E63" s="281" t="s">
        <v>4919</v>
      </c>
      <c r="F63" s="280">
        <v>24.16</v>
      </c>
      <c r="G63" s="280">
        <v>13.92</v>
      </c>
      <c r="H63" s="280" t="s">
        <v>4919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19</v>
      </c>
      <c r="D65" s="283" t="s">
        <v>4919</v>
      </c>
      <c r="E65" s="284" t="s">
        <v>4919</v>
      </c>
      <c r="F65" s="283">
        <v>24.14</v>
      </c>
      <c r="G65" s="283">
        <v>13.91</v>
      </c>
      <c r="H65" s="283" t="s">
        <v>4919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5" customHeight="1">
      <c r="A67" s="3" t="str">
        <f>IFERROR(INDEX(About!H:H,MATCH(B67,About!G:G,0)),"")</f>
        <v/>
      </c>
      <c r="B67" s="293" t="s">
        <v>507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3-26T21:44:14Z</dcterms:modified>
</cp:coreProperties>
</file>